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xr:revisionPtr revIDLastSave="4" documentId="6_{CBAEA1DE-738E-4AF2-8B40-58BA5C549A8C}" xr6:coauthVersionLast="47" xr6:coauthVersionMax="47" xr10:uidLastSave="{17DF6989-490D-4AA0-900C-7F820232B6E7}"/>
  <bookViews>
    <workbookView xWindow="-120" yWindow="-120" windowWidth="29040" windowHeight="15840" tabRatio="809" xr2:uid="{00000000-000D-0000-FFFF-FFFF00000000}"/>
  </bookViews>
  <sheets>
    <sheet name="Índice" sheetId="206" r:id="rId1"/>
    <sheet name="1" sheetId="207" r:id="rId2"/>
    <sheet name="2" sheetId="208" r:id="rId3"/>
    <sheet name="3" sheetId="305" r:id="rId4"/>
    <sheet name="4" sheetId="209" r:id="rId5"/>
    <sheet name="5" sheetId="210" r:id="rId6"/>
    <sheet name="6" sheetId="173" r:id="rId7"/>
    <sheet name="7" sheetId="174" r:id="rId8"/>
    <sheet name="8" sheetId="314" r:id="rId9"/>
    <sheet name="9" sheetId="304" r:id="rId10"/>
    <sheet name="10" sheetId="312" r:id="rId11"/>
    <sheet name="11" sheetId="211" r:id="rId12"/>
    <sheet name="12" sheetId="212" r:id="rId13"/>
    <sheet name="13" sheetId="183" r:id="rId14"/>
    <sheet name="14" sheetId="213" r:id="rId15"/>
    <sheet name="15" sheetId="214" r:id="rId16"/>
    <sheet name="16" sheetId="215" r:id="rId17"/>
    <sheet name="17" sheetId="216" r:id="rId18"/>
    <sheet name="18" sheetId="217" r:id="rId19"/>
    <sheet name="19" sheetId="218" r:id="rId20"/>
    <sheet name="20" sheetId="219" r:id="rId21"/>
    <sheet name="21" sheetId="220" r:id="rId22"/>
    <sheet name="22" sheetId="221" r:id="rId23"/>
    <sheet name="23" sheetId="222" r:id="rId24"/>
    <sheet name="24" sheetId="223" r:id="rId25"/>
    <sheet name="25" sheetId="225" r:id="rId26"/>
    <sheet name="26" sheetId="226" r:id="rId27"/>
    <sheet name="27" sheetId="227" r:id="rId28"/>
    <sheet name="28" sheetId="228" r:id="rId29"/>
    <sheet name="29" sheetId="201" r:id="rId30"/>
    <sheet name="30" sheetId="229" r:id="rId31"/>
    <sheet name="31" sheetId="230" r:id="rId32"/>
    <sheet name="32" sheetId="231" r:id="rId33"/>
    <sheet name="33" sheetId="202" r:id="rId34"/>
    <sheet name="34" sheetId="203" r:id="rId35"/>
    <sheet name="35" sheetId="232" r:id="rId36"/>
    <sheet name="36" sheetId="233" r:id="rId37"/>
    <sheet name="37" sheetId="234" r:id="rId38"/>
    <sheet name="38" sheetId="235" r:id="rId39"/>
    <sheet name="39" sheetId="236" r:id="rId40"/>
    <sheet name="40" sheetId="237" r:id="rId41"/>
    <sheet name="41" sheetId="238" r:id="rId42"/>
    <sheet name="42" sheetId="239" r:id="rId43"/>
    <sheet name="43" sheetId="192" r:id="rId44"/>
    <sheet name="44" sheetId="240" r:id="rId45"/>
    <sheet name="45" sheetId="241" r:id="rId46"/>
    <sheet name="46" sheetId="242" r:id="rId47"/>
    <sheet name="47" sheetId="243" r:id="rId48"/>
    <sheet name="48" sheetId="244" r:id="rId49"/>
    <sheet name="49" sheetId="245" r:id="rId50"/>
    <sheet name="50" sheetId="246" r:id="rId51"/>
    <sheet name="51" sheetId="247" r:id="rId52"/>
    <sheet name="52" sheetId="248" r:id="rId53"/>
    <sheet name="53" sheetId="249" r:id="rId54"/>
    <sheet name="54" sheetId="250" r:id="rId55"/>
    <sheet name="55" sheetId="251" r:id="rId56"/>
    <sheet name="56" sheetId="252" r:id="rId57"/>
    <sheet name="57" sheetId="253" r:id="rId58"/>
    <sheet name="58" sheetId="254" r:id="rId59"/>
    <sheet name="59" sheetId="155" r:id="rId60"/>
    <sheet name="60" sheetId="156" r:id="rId61"/>
    <sheet name="61" sheetId="157" r:id="rId62"/>
    <sheet name="62" sheetId="200" r:id="rId63"/>
    <sheet name="63" sheetId="265" r:id="rId64"/>
    <sheet name="64" sheetId="150" r:id="rId65"/>
    <sheet name="65" sheetId="151" r:id="rId66"/>
    <sheet name="66" sheetId="152" r:id="rId67"/>
    <sheet name="67" sheetId="153" r:id="rId68"/>
    <sheet name="68" sheetId="154" r:id="rId69"/>
    <sheet name="69" sheetId="293" r:id="rId70"/>
    <sheet name="70" sheetId="294" r:id="rId71"/>
    <sheet name="71" sheetId="295" r:id="rId72"/>
    <sheet name="72" sheetId="296" r:id="rId73"/>
    <sheet name="73" sheetId="297" r:id="rId74"/>
    <sheet name="74" sheetId="298" r:id="rId75"/>
    <sheet name="75" sheetId="299" r:id="rId76"/>
    <sheet name="76" sheetId="300" r:id="rId77"/>
    <sheet name="77" sheetId="301" r:id="rId78"/>
    <sheet name="78" sheetId="313" r:id="rId79"/>
    <sheet name="79" sheetId="316" r:id="rId80"/>
    <sheet name="80" sheetId="317" r:id="rId81"/>
    <sheet name="81" sheetId="318" r:id="rId82"/>
    <sheet name="82" sheetId="319" r:id="rId83"/>
    <sheet name="83" sheetId="320" r:id="rId84"/>
    <sheet name="84" sheetId="288" r:id="rId85"/>
    <sheet name="85" sheetId="259" r:id="rId86"/>
    <sheet name="86" sheetId="260" r:id="rId87"/>
    <sheet name="87" sheetId="165" r:id="rId88"/>
    <sheet name="88" sheetId="167" r:id="rId89"/>
    <sheet name="89" sheetId="168" r:id="rId90"/>
    <sheet name="90" sheetId="170" r:id="rId91"/>
    <sheet name="91" sheetId="171" r:id="rId92"/>
    <sheet name="92" sheetId="261" r:id="rId93"/>
  </sheets>
  <externalReferences>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_xlnm._FilterDatabase" localSheetId="80" hidden="1">'80'!$A$2:$F$43</definedName>
    <definedName name="_ftn1" localSheetId="49">'49'!$H$14</definedName>
    <definedName name="_ftnref1" localSheetId="49">'49'!$H$11</definedName>
    <definedName name="_ftnref1_50" localSheetId="78">'[1]Table 39_'!#REF!</definedName>
    <definedName name="_ftnref1_50" localSheetId="81">'[1]Table 39_'!#REF!</definedName>
    <definedName name="_ftnref1_50" localSheetId="82">'[1]Table 39_'!#REF!</definedName>
    <definedName name="_ftnref1_50" localSheetId="83">'[1]Table 39_'!#REF!</definedName>
    <definedName name="_ftnref1_50">'[1]Table 39_'!#REF!</definedName>
    <definedName name="_ftnref1_50_10" localSheetId="81">'[2]Table 39_'!#REF!</definedName>
    <definedName name="_ftnref1_50_10" localSheetId="82">'[2]Table 39_'!#REF!</definedName>
    <definedName name="_ftnref1_50_10" localSheetId="83">'[2]Table 39_'!#REF!</definedName>
    <definedName name="_ftnref1_50_10">'[2]Table 39_'!#REF!</definedName>
    <definedName name="_ftnref1_50_15" localSheetId="81">'[2]Table 39_'!#REF!</definedName>
    <definedName name="_ftnref1_50_15" localSheetId="83">'[2]Table 39_'!#REF!</definedName>
    <definedName name="_ftnref1_50_15">'[2]Table 39_'!#REF!</definedName>
    <definedName name="_ftnref1_50_18" localSheetId="81">'[2]Table 39_'!#REF!</definedName>
    <definedName name="_ftnref1_50_18" localSheetId="83">'[2]Table 39_'!#REF!</definedName>
    <definedName name="_ftnref1_50_18">'[2]Table 39_'!#REF!</definedName>
    <definedName name="_ftnref1_50_19" localSheetId="81">'[2]Table 39_'!#REF!</definedName>
    <definedName name="_ftnref1_50_19" localSheetId="83">'[2]Table 39_'!#REF!</definedName>
    <definedName name="_ftnref1_50_19">'[2]Table 39_'!#REF!</definedName>
    <definedName name="_ftnref1_50_20" localSheetId="81">'[2]Table 39_'!#REF!</definedName>
    <definedName name="_ftnref1_50_20" localSheetId="83">'[2]Table 39_'!#REF!</definedName>
    <definedName name="_ftnref1_50_20">'[2]Table 39_'!#REF!</definedName>
    <definedName name="_ftnref1_50_21" localSheetId="81">'[2]Table 39_'!#REF!</definedName>
    <definedName name="_ftnref1_50_21" localSheetId="83">'[2]Table 39_'!#REF!</definedName>
    <definedName name="_ftnref1_50_21">'[2]Table 39_'!#REF!</definedName>
    <definedName name="_ftnref1_50_23" localSheetId="81">'[2]Table 39_'!#REF!</definedName>
    <definedName name="_ftnref1_50_23" localSheetId="83">'[2]Table 39_'!#REF!</definedName>
    <definedName name="_ftnref1_50_23">'[2]Table 39_'!#REF!</definedName>
    <definedName name="_ftnref1_50_24" localSheetId="81">'[2]Table 39_'!#REF!</definedName>
    <definedName name="_ftnref1_50_24" localSheetId="83">'[2]Table 39_'!#REF!</definedName>
    <definedName name="_ftnref1_50_24">'[2]Table 39_'!#REF!</definedName>
    <definedName name="_ftnref1_50_4" localSheetId="81">'[2]Table 39_'!#REF!</definedName>
    <definedName name="_ftnref1_50_4" localSheetId="83">'[2]Table 39_'!#REF!</definedName>
    <definedName name="_ftnref1_50_4">'[2]Table 39_'!#REF!</definedName>
    <definedName name="_ftnref1_50_5" localSheetId="81">'[2]Table 39_'!#REF!</definedName>
    <definedName name="_ftnref1_50_5" localSheetId="83">'[2]Table 39_'!#REF!</definedName>
    <definedName name="_ftnref1_50_5">'[2]Table 39_'!#REF!</definedName>
    <definedName name="_ftnref1_51" localSheetId="81">'[1]Table 39_'!#REF!</definedName>
    <definedName name="_ftnref1_51" localSheetId="83">'[1]Table 39_'!#REF!</definedName>
    <definedName name="_ftnref1_51">'[1]Table 39_'!#REF!</definedName>
    <definedName name="_ftnref1_51_10" localSheetId="81">'[2]Table 39_'!#REF!</definedName>
    <definedName name="_ftnref1_51_10" localSheetId="83">'[2]Table 39_'!#REF!</definedName>
    <definedName name="_ftnref1_51_10">'[2]Table 39_'!#REF!</definedName>
    <definedName name="_ftnref1_51_15" localSheetId="81">'[2]Table 39_'!#REF!</definedName>
    <definedName name="_ftnref1_51_15" localSheetId="83">'[2]Table 39_'!#REF!</definedName>
    <definedName name="_ftnref1_51_15">'[2]Table 39_'!#REF!</definedName>
    <definedName name="_ftnref1_51_18" localSheetId="81">'[2]Table 39_'!#REF!</definedName>
    <definedName name="_ftnref1_51_18" localSheetId="83">'[2]Table 39_'!#REF!</definedName>
    <definedName name="_ftnref1_51_18">'[2]Table 39_'!#REF!</definedName>
    <definedName name="_ftnref1_51_19" localSheetId="81">'[2]Table 39_'!#REF!</definedName>
    <definedName name="_ftnref1_51_19" localSheetId="83">'[2]Table 39_'!#REF!</definedName>
    <definedName name="_ftnref1_51_19">'[2]Table 39_'!#REF!</definedName>
    <definedName name="_ftnref1_51_20" localSheetId="81">'[2]Table 39_'!#REF!</definedName>
    <definedName name="_ftnref1_51_20" localSheetId="83">'[2]Table 39_'!#REF!</definedName>
    <definedName name="_ftnref1_51_20">'[2]Table 39_'!#REF!</definedName>
    <definedName name="_ftnref1_51_21" localSheetId="81">'[2]Table 39_'!#REF!</definedName>
    <definedName name="_ftnref1_51_21" localSheetId="83">'[2]Table 39_'!#REF!</definedName>
    <definedName name="_ftnref1_51_21">'[2]Table 39_'!#REF!</definedName>
    <definedName name="_ftnref1_51_23" localSheetId="81">'[2]Table 39_'!#REF!</definedName>
    <definedName name="_ftnref1_51_23" localSheetId="83">'[2]Table 39_'!#REF!</definedName>
    <definedName name="_ftnref1_51_23">'[2]Table 39_'!#REF!</definedName>
    <definedName name="_ftnref1_51_24" localSheetId="81">'[2]Table 39_'!#REF!</definedName>
    <definedName name="_ftnref1_51_24" localSheetId="83">'[2]Table 39_'!#REF!</definedName>
    <definedName name="_ftnref1_51_24">'[2]Table 39_'!#REF!</definedName>
    <definedName name="_ftnref1_51_4" localSheetId="81">'[2]Table 39_'!#REF!</definedName>
    <definedName name="_ftnref1_51_4" localSheetId="83">'[2]Table 39_'!#REF!</definedName>
    <definedName name="_ftnref1_51_4">'[2]Table 39_'!#REF!</definedName>
    <definedName name="_ftnref1_51_5" localSheetId="81">'[2]Table 39_'!#REF!</definedName>
    <definedName name="_ftnref1_51_5" localSheetId="83">'[2]Table 39_'!#REF!</definedName>
    <definedName name="_ftnref1_51_5">'[2]Table 39_'!#REF!</definedName>
    <definedName name="_h" localSheetId="81">'[2]Table 39_'!#REF!</definedName>
    <definedName name="_h" localSheetId="83">'[2]Table 39_'!#REF!</definedName>
    <definedName name="_h">'[2]Table 39_'!#REF!</definedName>
    <definedName name="_Toc483499698" localSheetId="8">'8'!$B$1</definedName>
    <definedName name="_Toc483499734" localSheetId="52">'52'!#REF!</definedName>
    <definedName name="_Toc483499735" localSheetId="53">'53'!#REF!</definedName>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78">#REF!</definedName>
    <definedName name="Basel12">#REF!</definedName>
    <definedName name="BT">'[4]Lists-Aux'!$E:$E</definedName>
    <definedName name="Carlos" localSheetId="78">#REF!</definedName>
    <definedName name="Carlos" localSheetId="81">#REF!</definedName>
    <definedName name="Carlos" localSheetId="82">#REF!</definedName>
    <definedName name="Carlos" localSheetId="83">#REF!</definedName>
    <definedName name="Carlos">#REF!</definedName>
    <definedName name="CCROTC" localSheetId="78">#REF!</definedName>
    <definedName name="CCROTC">#REF!</definedName>
    <definedName name="CCRSFT" localSheetId="78">#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78">#REF!</definedName>
    <definedName name="dsa" localSheetId="81">#REF!</definedName>
    <definedName name="dsa" localSheetId="82">#REF!</definedName>
    <definedName name="dsa" localSheetId="83">#REF!</definedName>
    <definedName name="dsa">#REF!</definedName>
    <definedName name="edc">[8]Members!$D$3:E$2477</definedName>
    <definedName name="ER">'[4]Lists-Aux'!$N:$N</definedName>
    <definedName name="fdsg" localSheetId="78">'[1]Table 39_'!#REF!</definedName>
    <definedName name="fdsg" localSheetId="81">'[1]Table 39_'!#REF!</definedName>
    <definedName name="fdsg" localSheetId="82">'[1]Table 39_'!#REF!</definedName>
    <definedName name="fdsg" localSheetId="83">'[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78">#REF!</definedName>
    <definedName name="ho" localSheetId="81">#REF!</definedName>
    <definedName name="ho" localSheetId="82">#REF!</definedName>
    <definedName name="ho" localSheetId="83">#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78">#REF!</definedName>
    <definedName name="JedenRadekPodSestavou" localSheetId="81">#REF!</definedName>
    <definedName name="JedenRadekPodSestavou" localSheetId="82">#REF!</definedName>
    <definedName name="JedenRadekPodSestavou" localSheetId="83">#REF!</definedName>
    <definedName name="JedenRadekPodSestavou">#REF!</definedName>
    <definedName name="JedenRadekPodSestavou_11" localSheetId="78">#REF!</definedName>
    <definedName name="JedenRadekPodSestavou_11" localSheetId="81">#REF!</definedName>
    <definedName name="JedenRadekPodSestavou_11" localSheetId="82">#REF!</definedName>
    <definedName name="JedenRadekPodSestavou_11" localSheetId="83">#REF!</definedName>
    <definedName name="JedenRadekPodSestavou_11">#REF!</definedName>
    <definedName name="JedenRadekPodSestavou_2" localSheetId="78">#REF!</definedName>
    <definedName name="JedenRadekPodSestavou_2" localSheetId="81">#REF!</definedName>
    <definedName name="JedenRadekPodSestavou_2" localSheetId="82">#REF!</definedName>
    <definedName name="JedenRadekPodSestavou_2" localSheetId="83">#REF!</definedName>
    <definedName name="JedenRadekPodSestavou_2">#REF!</definedName>
    <definedName name="JedenRadekPodSestavou_28" localSheetId="78">#REF!</definedName>
    <definedName name="JedenRadekPodSestavou_28" localSheetId="81">#REF!</definedName>
    <definedName name="JedenRadekPodSestavou_28" localSheetId="82">#REF!</definedName>
    <definedName name="JedenRadekPodSestavou_28" localSheetId="83">#REF!</definedName>
    <definedName name="JedenRadekPodSestavou_28">#REF!</definedName>
    <definedName name="JedenRadekVedleSestavy" localSheetId="78">#REF!</definedName>
    <definedName name="JedenRadekVedleSestavy" localSheetId="81">#REF!</definedName>
    <definedName name="JedenRadekVedleSestavy" localSheetId="82">#REF!</definedName>
    <definedName name="JedenRadekVedleSestavy" localSheetId="83">#REF!</definedName>
    <definedName name="JedenRadekVedleSestavy">#REF!</definedName>
    <definedName name="JedenRadekVedleSestavy_11" localSheetId="78">#REF!</definedName>
    <definedName name="JedenRadekVedleSestavy_11" localSheetId="81">#REF!</definedName>
    <definedName name="JedenRadekVedleSestavy_11" localSheetId="82">#REF!</definedName>
    <definedName name="JedenRadekVedleSestavy_11" localSheetId="83">#REF!</definedName>
    <definedName name="JedenRadekVedleSestavy_11">#REF!</definedName>
    <definedName name="JedenRadekVedleSestavy_2" localSheetId="78">#REF!</definedName>
    <definedName name="JedenRadekVedleSestavy_2" localSheetId="81">#REF!</definedName>
    <definedName name="JedenRadekVedleSestavy_2" localSheetId="82">#REF!</definedName>
    <definedName name="JedenRadekVedleSestavy_2" localSheetId="83">#REF!</definedName>
    <definedName name="JedenRadekVedleSestavy_2">#REF!</definedName>
    <definedName name="JedenRadekVedleSestavy_28" localSheetId="78">#REF!</definedName>
    <definedName name="JedenRadekVedleSestavy_28" localSheetId="81">#REF!</definedName>
    <definedName name="JedenRadekVedleSestavy_28" localSheetId="82">#REF!</definedName>
    <definedName name="JedenRadekVedleSestavy_28" localSheetId="83">#REF!</definedName>
    <definedName name="JedenRadekVedleSestavy_28">#REF!</definedName>
    <definedName name="kk">'[10]List details'!$C$5:$C$8</definedName>
    <definedName name="ll">'[10]List details'!$C$5:$C$8</definedName>
    <definedName name="MaxOblastTabulky" localSheetId="78">#REF!</definedName>
    <definedName name="MaxOblastTabulky" localSheetId="81">#REF!</definedName>
    <definedName name="MaxOblastTabulky" localSheetId="82">#REF!</definedName>
    <definedName name="MaxOblastTabulky" localSheetId="83">#REF!</definedName>
    <definedName name="MaxOblastTabulky">#REF!</definedName>
    <definedName name="MaxOblastTabulky_11" localSheetId="78">#REF!</definedName>
    <definedName name="MaxOblastTabulky_11" localSheetId="81">#REF!</definedName>
    <definedName name="MaxOblastTabulky_11" localSheetId="82">#REF!</definedName>
    <definedName name="MaxOblastTabulky_11" localSheetId="83">#REF!</definedName>
    <definedName name="MaxOblastTabulky_11">#REF!</definedName>
    <definedName name="MaxOblastTabulky_2" localSheetId="78">#REF!</definedName>
    <definedName name="MaxOblastTabulky_2" localSheetId="81">#REF!</definedName>
    <definedName name="MaxOblastTabulky_2" localSheetId="82">#REF!</definedName>
    <definedName name="MaxOblastTabulky_2" localSheetId="83">#REF!</definedName>
    <definedName name="MaxOblastTabulky_2">#REF!</definedName>
    <definedName name="MaxOblastTabulky_28" localSheetId="78">#REF!</definedName>
    <definedName name="MaxOblastTabulky_28" localSheetId="81">#REF!</definedName>
    <definedName name="MaxOblastTabulky_28" localSheetId="82">#REF!</definedName>
    <definedName name="MaxOblastTabulky_28" localSheetId="83">#REF!</definedName>
    <definedName name="MaxOblastTabulky_28">#REF!</definedName>
    <definedName name="MC">'[6]Lists-Aux'!$C:$C</definedName>
    <definedName name="Members">[6]Members!$D$3:E$2992</definedName>
    <definedName name="MemberStatereporting">[11]Lists!$B$2:$B$29</definedName>
    <definedName name="OblastDat2" localSheetId="78">#REF!</definedName>
    <definedName name="OblastDat2" localSheetId="81">#REF!</definedName>
    <definedName name="OblastDat2" localSheetId="82">#REF!</definedName>
    <definedName name="OblastDat2" localSheetId="83">#REF!</definedName>
    <definedName name="OblastDat2">#REF!</definedName>
    <definedName name="OblastDat2_11" localSheetId="78">#REF!</definedName>
    <definedName name="OblastDat2_11" localSheetId="81">#REF!</definedName>
    <definedName name="OblastDat2_11" localSheetId="82">#REF!</definedName>
    <definedName name="OblastDat2_11" localSheetId="83">#REF!</definedName>
    <definedName name="OblastDat2_11">#REF!</definedName>
    <definedName name="OblastDat2_2" localSheetId="78">#REF!</definedName>
    <definedName name="OblastDat2_2" localSheetId="81">#REF!</definedName>
    <definedName name="OblastDat2_2" localSheetId="82">#REF!</definedName>
    <definedName name="OblastDat2_2" localSheetId="83">#REF!</definedName>
    <definedName name="OblastDat2_2">#REF!</definedName>
    <definedName name="OblastDat2_28" localSheetId="78">#REF!</definedName>
    <definedName name="OblastDat2_28" localSheetId="81">#REF!</definedName>
    <definedName name="OblastDat2_28" localSheetId="82">#REF!</definedName>
    <definedName name="OblastDat2_28" localSheetId="83">#REF!</definedName>
    <definedName name="OblastDat2_28">#REF!</definedName>
    <definedName name="OblastNadpisuRadku" localSheetId="78">#REF!</definedName>
    <definedName name="OblastNadpisuRadku" localSheetId="81">#REF!</definedName>
    <definedName name="OblastNadpisuRadku" localSheetId="82">#REF!</definedName>
    <definedName name="OblastNadpisuRadku" localSheetId="83">#REF!</definedName>
    <definedName name="OblastNadpisuRadku">#REF!</definedName>
    <definedName name="OblastNadpisuRadku_11" localSheetId="78">#REF!</definedName>
    <definedName name="OblastNadpisuRadku_11" localSheetId="81">#REF!</definedName>
    <definedName name="OblastNadpisuRadku_11" localSheetId="82">#REF!</definedName>
    <definedName name="OblastNadpisuRadku_11" localSheetId="83">#REF!</definedName>
    <definedName name="OblastNadpisuRadku_11">#REF!</definedName>
    <definedName name="OblastNadpisuRadku_2" localSheetId="78">#REF!</definedName>
    <definedName name="OblastNadpisuRadku_2" localSheetId="81">#REF!</definedName>
    <definedName name="OblastNadpisuRadku_2" localSheetId="82">#REF!</definedName>
    <definedName name="OblastNadpisuRadku_2" localSheetId="83">#REF!</definedName>
    <definedName name="OblastNadpisuRadku_2">#REF!</definedName>
    <definedName name="OblastNadpisuRadku_28" localSheetId="78">#REF!</definedName>
    <definedName name="OblastNadpisuRadku_28" localSheetId="81">#REF!</definedName>
    <definedName name="OblastNadpisuRadku_28" localSheetId="82">#REF!</definedName>
    <definedName name="OblastNadpisuRadku_28" localSheetId="83">#REF!</definedName>
    <definedName name="OblastNadpisuRadku_28">#REF!</definedName>
    <definedName name="OblastNadpisuSloupcu" localSheetId="78">#REF!</definedName>
    <definedName name="OblastNadpisuSloupcu" localSheetId="81">#REF!</definedName>
    <definedName name="OblastNadpisuSloupcu" localSheetId="82">#REF!</definedName>
    <definedName name="OblastNadpisuSloupcu" localSheetId="83">#REF!</definedName>
    <definedName name="OblastNadpisuSloupcu">#REF!</definedName>
    <definedName name="OblastNadpisuSloupcu_11" localSheetId="78">#REF!</definedName>
    <definedName name="OblastNadpisuSloupcu_11" localSheetId="81">#REF!</definedName>
    <definedName name="OblastNadpisuSloupcu_11" localSheetId="82">#REF!</definedName>
    <definedName name="OblastNadpisuSloupcu_11" localSheetId="83">#REF!</definedName>
    <definedName name="OblastNadpisuSloupcu_11">#REF!</definedName>
    <definedName name="OblastNadpisuSloupcu_2" localSheetId="78">#REF!</definedName>
    <definedName name="OblastNadpisuSloupcu_2" localSheetId="81">#REF!</definedName>
    <definedName name="OblastNadpisuSloupcu_2" localSheetId="82">#REF!</definedName>
    <definedName name="OblastNadpisuSloupcu_2" localSheetId="83">#REF!</definedName>
    <definedName name="OblastNadpisuSloupcu_2">#REF!</definedName>
    <definedName name="OblastNadpisuSloupcu_28" localSheetId="78">#REF!</definedName>
    <definedName name="OblastNadpisuSloupcu_28" localSheetId="81">#REF!</definedName>
    <definedName name="OblastNadpisuSloupcu_28" localSheetId="82">#REF!</definedName>
    <definedName name="OblastNadpisuSloupcu_28" localSheetId="83">#REF!</definedName>
    <definedName name="OblastNadpisuSloupcu_28">#REF!</definedName>
    <definedName name="OpRisk" localSheetId="78">#REF!</definedName>
    <definedName name="OpRisk">#REF!</definedName>
    <definedName name="PCT">'[4]Lists-Aux'!$U:$U</definedName>
    <definedName name="PI">'[4]Lists-Aux'!$V:$V</definedName>
    <definedName name="PL">'[4]Lists-Aux'!$W:$W</definedName>
    <definedName name="PR">'[4]Lists-Aux'!$X:$X</definedName>
    <definedName name="_xlnm.Print_Area" localSheetId="1">'1'!$B$4:$E$122</definedName>
    <definedName name="_xlnm.Print_Area" localSheetId="25">'25'!$B$1:$L$18</definedName>
    <definedName name="_xlnm.Print_Area" localSheetId="29">'29'!$A$1:$K$22</definedName>
    <definedName name="_xlnm.Print_Area" localSheetId="3">'3'!$B$1:$C$49</definedName>
    <definedName name="_xlnm.Print_Area" localSheetId="30">'30'!$A$1:$G$24</definedName>
    <definedName name="_xlnm.Print_Area" localSheetId="33">'33'!$B$1:$K$46</definedName>
    <definedName name="_xlnm.Print_Area" localSheetId="34">'34'!$B$1:$I$30</definedName>
    <definedName name="_xlnm.Print_Area" localSheetId="40">'40'!$B$1:$F$19</definedName>
    <definedName name="_xlnm.Print_Area" localSheetId="54">'54'!$B$1:$D$20</definedName>
    <definedName name="_xlnm.Print_Area" localSheetId="55">'55'!$B$1:$E$69</definedName>
    <definedName name="_xlnm.Print_Area" localSheetId="56">'56'!$B$1:$D$17</definedName>
    <definedName name="_xlnm.Print_Area" localSheetId="79">'79'!$B$1:$I$22</definedName>
    <definedName name="_xlnm.Print_Area" localSheetId="8">'8'!$B$1:$I$37</definedName>
    <definedName name="_xlnm.Print_Area" localSheetId="80">'80'!$B$1:$F$42</definedName>
    <definedName name="_xlnm.Print_Area" localSheetId="81">'81'!$B$1:$F$35</definedName>
    <definedName name="_xlnm.Print_Area" localSheetId="82">'82'!$B$1:$F$13</definedName>
    <definedName name="_xlnm.Print_Area" localSheetId="83">'83'!$B$1:$I$12</definedName>
    <definedName name="_xlnm.Print_Area" localSheetId="0">Índice!$B$8:$E$123</definedName>
    <definedName name="Print_Area_MI" localSheetId="78">#REF!</definedName>
    <definedName name="Print_Area_MI" localSheetId="81">#REF!</definedName>
    <definedName name="Print_Area_MI" localSheetId="82">#REF!</definedName>
    <definedName name="Print_Area_MI" localSheetId="83">#REF!</definedName>
    <definedName name="Print_Area_MI">#REF!</definedName>
    <definedName name="Print_Area_MI_11" localSheetId="78">#REF!</definedName>
    <definedName name="Print_Area_MI_11" localSheetId="81">#REF!</definedName>
    <definedName name="Print_Area_MI_11" localSheetId="82">#REF!</definedName>
    <definedName name="Print_Area_MI_11" localSheetId="83">#REF!</definedName>
    <definedName name="Print_Area_MI_11">#REF!</definedName>
    <definedName name="Print_Area_MI_2" localSheetId="78">#REF!</definedName>
    <definedName name="Print_Area_MI_2" localSheetId="81">#REF!</definedName>
    <definedName name="Print_Area_MI_2" localSheetId="82">#REF!</definedName>
    <definedName name="Print_Area_MI_2" localSheetId="83">#REF!</definedName>
    <definedName name="Print_Area_MI_2">#REF!</definedName>
    <definedName name="Print_Area_MI_28" localSheetId="78">#REF!</definedName>
    <definedName name="Print_Area_MI_28" localSheetId="81">#REF!</definedName>
    <definedName name="Print_Area_MI_28" localSheetId="82">#REF!</definedName>
    <definedName name="Print_Area_MI_28" localSheetId="83">#REF!</definedName>
    <definedName name="Print_Area_MI_28">#REF!</definedName>
    <definedName name="_xlnm.Print_Titles" localSheetId="1">'1'!$4:$4</definedName>
    <definedName name="_xlnm.Print_Titles" localSheetId="3">'3'!$B:$C,'3'!$3:$3</definedName>
    <definedName name="_xlnm.Print_Titles" localSheetId="80">'80'!$4:$5</definedName>
    <definedName name="_xlnm.Print_Titles" localSheetId="81">'81'!$3:$4</definedName>
    <definedName name="Print_Titles_MI" localSheetId="78">#REF!</definedName>
    <definedName name="Print_Titles_MI" localSheetId="81">#REF!</definedName>
    <definedName name="Print_Titles_MI" localSheetId="82">#REF!</definedName>
    <definedName name="Print_Titles_MI" localSheetId="83">#REF!</definedName>
    <definedName name="Print_Titles_MI">#REF!</definedName>
    <definedName name="Print_Titles_MI_11" localSheetId="78">#REF!</definedName>
    <definedName name="Print_Titles_MI_11" localSheetId="81">#REF!</definedName>
    <definedName name="Print_Titles_MI_11" localSheetId="82">#REF!</definedName>
    <definedName name="Print_Titles_MI_11" localSheetId="83">#REF!</definedName>
    <definedName name="Print_Titles_MI_11">#REF!</definedName>
    <definedName name="Print_Titles_MI_2" localSheetId="78">#REF!</definedName>
    <definedName name="Print_Titles_MI_2" localSheetId="81">#REF!</definedName>
    <definedName name="Print_Titles_MI_2" localSheetId="82">#REF!</definedName>
    <definedName name="Print_Titles_MI_2" localSheetId="83">#REF!</definedName>
    <definedName name="Print_Titles_MI_2">#REF!</definedName>
    <definedName name="Print_Titles_MI_28" localSheetId="78">#REF!</definedName>
    <definedName name="Print_Titles_MI_28" localSheetId="81">#REF!</definedName>
    <definedName name="Print_Titles_MI_28" localSheetId="82">#REF!</definedName>
    <definedName name="Print_Titles_MI_28" localSheetId="83">#REF!</definedName>
    <definedName name="Print_Titles_MI_28">#REF!</definedName>
    <definedName name="rfgf" localSheetId="78">'[1]Table 39_'!#REF!</definedName>
    <definedName name="rfgf" localSheetId="81">'[1]Table 39_'!#REF!</definedName>
    <definedName name="rfgf" localSheetId="82">'[1]Table 39_'!#REF!</definedName>
    <definedName name="rfgf" localSheetId="83">'[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TRNR_5cc1995c6b1841c191dff95400c25a5f_123_1" localSheetId="10" hidden="1">#REF!</definedName>
    <definedName name="TRNR_5cc1995c6b1841c191dff95400c25a5f_123_1" localSheetId="13" hidden="1">#REF!</definedName>
    <definedName name="TRNR_5cc1995c6b1841c191dff95400c25a5f_123_1" localSheetId="29" hidden="1">#REF!</definedName>
    <definedName name="TRNR_5cc1995c6b1841c191dff95400c25a5f_123_1" localSheetId="3" hidden="1">#REF!</definedName>
    <definedName name="TRNR_5cc1995c6b1841c191dff95400c25a5f_123_1" localSheetId="43" hidden="1">#REF!</definedName>
    <definedName name="TRNR_5cc1995c6b1841c191dff95400c25a5f_123_1" localSheetId="63" hidden="1">#REF!</definedName>
    <definedName name="TRNR_5cc1995c6b1841c191dff95400c25a5f_123_1" localSheetId="78" hidden="1">#REF!</definedName>
    <definedName name="TRNR_5cc1995c6b1841c191dff95400c25a5f_123_1" localSheetId="8" hidden="1">#REF!</definedName>
    <definedName name="TRNR_5cc1995c6b1841c191dff95400c25a5f_123_1" hidden="1">#REF!</definedName>
    <definedName name="TRNR_8c384ad4934f4b269980f3c3194c1461_37_1" localSheetId="10" hidden="1">#REF!</definedName>
    <definedName name="TRNR_8c384ad4934f4b269980f3c3194c1461_37_1" localSheetId="13" hidden="1">#REF!</definedName>
    <definedName name="TRNR_8c384ad4934f4b269980f3c3194c1461_37_1" localSheetId="29" hidden="1">#REF!</definedName>
    <definedName name="TRNR_8c384ad4934f4b269980f3c3194c1461_37_1" localSheetId="3" hidden="1">#REF!</definedName>
    <definedName name="TRNR_8c384ad4934f4b269980f3c3194c1461_37_1" localSheetId="43" hidden="1">#REF!</definedName>
    <definedName name="TRNR_8c384ad4934f4b269980f3c3194c1461_37_1" localSheetId="63" hidden="1">#REF!</definedName>
    <definedName name="TRNR_8c384ad4934f4b269980f3c3194c1461_37_1" localSheetId="78" hidden="1">#REF!</definedName>
    <definedName name="TRNR_8c384ad4934f4b269980f3c3194c1461_37_1" localSheetId="8" hidden="1">#REF!</definedName>
    <definedName name="TRNR_8c384ad4934f4b269980f3c3194c1461_37_1" hidden="1">#REF!</definedName>
    <definedName name="TRNR_f6ed9ba0ccd54407905b765622a1c5f4_363_1" localSheetId="10" hidden="1">#REF!</definedName>
    <definedName name="TRNR_f6ed9ba0ccd54407905b765622a1c5f4_363_1" localSheetId="13" hidden="1">#REF!</definedName>
    <definedName name="TRNR_f6ed9ba0ccd54407905b765622a1c5f4_363_1" localSheetId="29" hidden="1">#REF!</definedName>
    <definedName name="TRNR_f6ed9ba0ccd54407905b765622a1c5f4_363_1" localSheetId="3" hidden="1">#REF!</definedName>
    <definedName name="TRNR_f6ed9ba0ccd54407905b765622a1c5f4_363_1" localSheetId="43" hidden="1">#REF!</definedName>
    <definedName name="TRNR_f6ed9ba0ccd54407905b765622a1c5f4_363_1" localSheetId="63" hidden="1">#REF!</definedName>
    <definedName name="TRNR_f6ed9ba0ccd54407905b765622a1c5f4_363_1" localSheetId="78" hidden="1">#REF!</definedName>
    <definedName name="TRNR_f6ed9ba0ccd54407905b765622a1c5f4_363_1" localSheetId="8" hidden="1">#REF!</definedName>
    <definedName name="TRNR_f6ed9ba0ccd54407905b765622a1c5f4_363_1" hidden="1">#REF!</definedName>
    <definedName name="UES">'[4]Lists-Aux'!$AG:$AG</definedName>
    <definedName name="Uni">'[12]Nota Pensões 201512'!$M$3</definedName>
    <definedName name="Uni_2013" localSheetId="10">'[13]Notas 48 - 50AVersão PT'!#REF!</definedName>
    <definedName name="Uni_2013" localSheetId="3">'[13]Notas 48 - 50AVersão PT'!#REF!</definedName>
    <definedName name="Uni_2013" localSheetId="63">'[13]Notas 48 - 50AVersão PT'!#REF!</definedName>
    <definedName name="Uni_2013" localSheetId="78">'[13]Notas 48 - 50AVersão PT'!#REF!</definedName>
    <definedName name="Uni_2013" localSheetId="8">'[13]Notas 48 - 50AVersão PT'!#REF!</definedName>
    <definedName name="Uni_2013" localSheetId="9">'[13]Notas 48 - 50AVersão PT'!#REF!</definedName>
    <definedName name="Uni_2013">'[13]Notas 48 - 50AVersão PT'!#REF!</definedName>
    <definedName name="Uni_2014" localSheetId="10">'[13]Notas 48 - 50AVersão PT'!#REF!</definedName>
    <definedName name="Uni_2014" localSheetId="3">'[13]Notas 48 - 50AVersão PT'!#REF!</definedName>
    <definedName name="Uni_2014" localSheetId="63">'[13]Notas 48 - 50AVersão PT'!#REF!</definedName>
    <definedName name="Uni_2014" localSheetId="78">'[13]Notas 48 - 50AVersão PT'!#REF!</definedName>
    <definedName name="Uni_2014" localSheetId="8">'[13]Notas 48 - 50AVersão PT'!#REF!</definedName>
    <definedName name="Uni_2014" localSheetId="9">'[13]Notas 48 - 50AVersão PT'!#REF!</definedName>
    <definedName name="Uni_2014">'[13]Notas 48 - 50AVersão PT'!#REF!</definedName>
    <definedName name="Valid1" localSheetId="78">#REF!</definedName>
    <definedName name="Valid1" localSheetId="81">#REF!</definedName>
    <definedName name="Valid1" localSheetId="82">#REF!</definedName>
    <definedName name="Valid1" localSheetId="83">#REF!</definedName>
    <definedName name="Valid1">#REF!</definedName>
    <definedName name="Valid2" localSheetId="78">#REF!</definedName>
    <definedName name="Valid2" localSheetId="81">#REF!</definedName>
    <definedName name="Valid2" localSheetId="82">#REF!</definedName>
    <definedName name="Valid2" localSheetId="83">#REF!</definedName>
    <definedName name="Valid2">#REF!</definedName>
    <definedName name="Valid3" localSheetId="78">#REF!</definedName>
    <definedName name="Valid3" localSheetId="81">#REF!</definedName>
    <definedName name="Valid3" localSheetId="82">#REF!</definedName>
    <definedName name="Valid3" localSheetId="83">#REF!</definedName>
    <definedName name="Valid3">#REF!</definedName>
    <definedName name="Valid4" localSheetId="78">#REF!</definedName>
    <definedName name="Valid4" localSheetId="81">#REF!</definedName>
    <definedName name="Valid4" localSheetId="82">#REF!</definedName>
    <definedName name="Valid4" localSheetId="83">#REF!</definedName>
    <definedName name="Valid4">#REF!</definedName>
    <definedName name="Valid5" localSheetId="78">#REF!</definedName>
    <definedName name="Valid5" localSheetId="81">#REF!</definedName>
    <definedName name="Valid5" localSheetId="82">#REF!</definedName>
    <definedName name="Valid5" localSheetId="83">#REF!</definedName>
    <definedName name="Valid5">#REF!</definedName>
    <definedName name="XBRL">[5]Lists!$A$17:$A$19</definedName>
    <definedName name="XX">[4]Dimensions!$B$2:$B$78</definedName>
    <definedName name="xxx" localSheetId="10" hidden="1">#REF!</definedName>
    <definedName name="xxx" localSheetId="13" hidden="1">#REF!</definedName>
    <definedName name="xxx" localSheetId="29" hidden="1">#REF!</definedName>
    <definedName name="xxx" localSheetId="3" hidden="1">#REF!</definedName>
    <definedName name="xxx" localSheetId="43" hidden="1">#REF!</definedName>
    <definedName name="xxx" localSheetId="63" hidden="1">#REF!</definedName>
    <definedName name="xxx" localSheetId="78" hidden="1">#REF!</definedName>
    <definedName name="xxx" localSheetId="8" hidden="1">#REF!</definedName>
    <definedName name="xxx" hidden="1">#REF!</definedName>
    <definedName name="YesNo">[3]Parameters!$C$90:$C$91</definedName>
    <definedName name="YesNoBasel2">[3]Parameters!#REF!</definedName>
    <definedName name="YesNoNA" localSheetId="78">#REF!</definedName>
    <definedName name="YesNoNA">#REF!</definedName>
    <definedName name="zxasdafsds" localSheetId="78">#REF!</definedName>
    <definedName name="zxasdafsds" localSheetId="81">#REF!</definedName>
    <definedName name="zxasdafsds" localSheetId="82">#REF!</definedName>
    <definedName name="zxasdafsds" localSheetId="83">#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5" i="314" l="1"/>
  <c r="H35" i="314"/>
  <c r="G35" i="314"/>
  <c r="F35" i="314"/>
  <c r="E35" i="314"/>
  <c r="D35" i="314"/>
  <c r="C35" i="314"/>
  <c r="I20" i="314"/>
  <c r="H20" i="314"/>
  <c r="G20" i="314"/>
  <c r="F20" i="314"/>
  <c r="E20" i="314"/>
  <c r="D20" i="314"/>
  <c r="C20" i="314"/>
  <c r="K18" i="183" l="1"/>
</calcChain>
</file>

<file path=xl/sharedStrings.xml><?xml version="1.0" encoding="utf-8"?>
<sst xmlns="http://schemas.openxmlformats.org/spreadsheetml/2006/main" count="4862" uniqueCount="2316">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a)</t>
  </si>
  <si>
    <t>b)</t>
  </si>
  <si>
    <t>c)</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Montantes</t>
  </si>
  <si>
    <t xml:space="preserve">Fundos próprios principais de nível 1 (CET1)  Instrumentos e reservas                                             </t>
  </si>
  <si>
    <t xml:space="preserve">Instrumentos de fundos próprios e contas de prémios de emissão conexos </t>
  </si>
  <si>
    <t xml:space="preserve">     do qual: Tipo de instrumento 1</t>
  </si>
  <si>
    <t xml:space="preserve">     do qual: Tipo de instrumento 2</t>
  </si>
  <si>
    <t xml:space="preserve">     do qual: Tipo de instrumento 3</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 xml:space="preserve">42a </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EU-56b</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delo EU LR1 - LRSum: Resumo da conciliação dos ativos contabilísticos e das exposições utilizadas para efeitos do rácio de alavancagem</t>
  </si>
  <si>
    <t>Modelo EU LR2 - LRCom: Divulgação comum do rácio de alavancagem</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odelo EU LR3 - LRSpl: Repartição das exposições patrimoniais 
(excluindo derivados, SFT e exposições isent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1-A: Prazo de vencimento das exposições</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10</t>
  </si>
  <si>
    <t>120</t>
  </si>
  <si>
    <t>130</t>
  </si>
  <si>
    <t>140</t>
  </si>
  <si>
    <t>150</t>
  </si>
  <si>
    <t>160</t>
  </si>
  <si>
    <t>170</t>
  </si>
  <si>
    <t>180</t>
  </si>
  <si>
    <t>190</t>
  </si>
  <si>
    <t>200</t>
  </si>
  <si>
    <t>210</t>
  </si>
  <si>
    <t>220</t>
  </si>
  <si>
    <t>Valor líquido de exposição</t>
  </si>
  <si>
    <t>À vista</t>
  </si>
  <si>
    <t>≤ 1 ano</t>
  </si>
  <si>
    <t>&gt; 1 ano ≤ 5 anos</t>
  </si>
  <si>
    <t>&gt; 5 anos</t>
  </si>
  <si>
    <t>Prazo de vencimento não estabelecido</t>
  </si>
  <si>
    <t xml:space="preserve">Montante escriturado bruto               </t>
  </si>
  <si>
    <t>Saídas das carteiras não produtivas</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ntante escriturado bruto das exposições reestruturadas</t>
  </si>
  <si>
    <t>Empréstimos e adiantamentos que foram restruturados mais de duas vezes</t>
  </si>
  <si>
    <t>Empréstimos e adiantamentos não produtivos reestruturados que não satisfazem os critérios de saída da categoria de não produtivos</t>
  </si>
  <si>
    <t>Com probabilidade reduzida de pagamento, mas não vencido ou vencido há ≤ 90 dias</t>
  </si>
  <si>
    <t>Imparidade acumulada</t>
  </si>
  <si>
    <t>Provisões para compromissos e garantias financeiras extrapatrimoniais concedidos</t>
  </si>
  <si>
    <t>Variações negativas acumuladas no justo valor resultantes do risco de crédito sobre exposições não produtivas</t>
  </si>
  <si>
    <t>Do qual, não produtivos</t>
  </si>
  <si>
    <t>Do qual, sujeitos a imparidade</t>
  </si>
  <si>
    <t>Exposições patrimoniais</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Produtivas</t>
  </si>
  <si>
    <t>Não produtivas</t>
  </si>
  <si>
    <t>Vencido &gt; 90 dias</t>
  </si>
  <si>
    <t>Do qual, vencido &gt; 30 dias ≤ 90 dias</t>
  </si>
  <si>
    <t>Do qual, vencido &gt; 90 dias ≤ 180 dias</t>
  </si>
  <si>
    <t>Do qual: Vencido &gt; 180 dias ≤ 1 ano</t>
  </si>
  <si>
    <t>Do qual: vencido &gt; 2 anos ≤ 5 anos</t>
  </si>
  <si>
    <t>Do qual: Vencido &gt; 5 ano ≤ 7 anos</t>
  </si>
  <si>
    <t>Do qual: vencido &gt; 7 anos</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Outros elementos</t>
  </si>
  <si>
    <t>TOTAL</t>
  </si>
  <si>
    <t>Ponderador de risco</t>
  </si>
  <si>
    <t>Do qual não objeto de notação</t>
  </si>
  <si>
    <t>Outros</t>
  </si>
  <si>
    <t>p</t>
  </si>
  <si>
    <t>q</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Intervalo de PD</t>
  </si>
  <si>
    <t>Exposições extrapatrimoniais antes de CCF</t>
  </si>
  <si>
    <t>CCF médio ponderado por exposição</t>
  </si>
  <si>
    <t>Exposição após CCF e após CRM</t>
  </si>
  <si>
    <t>PD média ponderada por exposição (%)</t>
  </si>
  <si>
    <t>Número de devedores</t>
  </si>
  <si>
    <t>LGD média ponderada por exposição (%)</t>
  </si>
  <si>
    <t>Prazo médio de vencimento ponderado por exposição (anos)</t>
  </si>
  <si>
    <t>Montante da exposição ponderada pelo risco após aplicação dos fatores de apoio</t>
  </si>
  <si>
    <t>Densidade do montante da exposição ponderada pelo risco</t>
  </si>
  <si>
    <t>Montante das perdas esperadas</t>
  </si>
  <si>
    <t>Ajustamentos de valor e provisões</t>
  </si>
  <si>
    <t xml:space="preserve">Administrações centrais ou bancos centrais </t>
  </si>
  <si>
    <t>3.1</t>
  </si>
  <si>
    <t>3.2</t>
  </si>
  <si>
    <t>4.1</t>
  </si>
  <si>
    <t>4.2</t>
  </si>
  <si>
    <t>4.3</t>
  </si>
  <si>
    <t>do qual, Retalho – Renováveis elegíveis</t>
  </si>
  <si>
    <t>4.4</t>
  </si>
  <si>
    <t>do qual, Retalho – Outros, PME</t>
  </si>
  <si>
    <t>4.5</t>
  </si>
  <si>
    <t>Montante de exposição ponderado pelo risco antes da aplicação de derivados de crédito</t>
  </si>
  <si>
    <t>Montante de exposição ponderado pelo risco efetivo</t>
  </si>
  <si>
    <t>Exposições de acordo com o F-IRB</t>
  </si>
  <si>
    <t>Administrações centrais e bancos centrais</t>
  </si>
  <si>
    <t xml:space="preserve">Empresas </t>
  </si>
  <si>
    <t>do qual, Empresas - PME</t>
  </si>
  <si>
    <t>do qual, Empresas - Financiamento especializado</t>
  </si>
  <si>
    <t>Exposições de acordo com o A-IRB</t>
  </si>
  <si>
    <t>8.1</t>
  </si>
  <si>
    <t>8.2</t>
  </si>
  <si>
    <t>9.1</t>
  </si>
  <si>
    <t xml:space="preserve">do qual, Retalho - PME - Garantido por cauções de bens imóveis </t>
  </si>
  <si>
    <t>9.2</t>
  </si>
  <si>
    <t>do qual, Retalho - não PME - Garantido por cauções de bens imóveis</t>
  </si>
  <si>
    <t>9.3</t>
  </si>
  <si>
    <t>9.4</t>
  </si>
  <si>
    <t>do qual, Retalho - PME - Outros</t>
  </si>
  <si>
    <t>9.5</t>
  </si>
  <si>
    <t>do qual, Retalho - não PME - Outros</t>
  </si>
  <si>
    <t>TOTAL (incluindo exposições F-IRB e exposições A-IRB)</t>
  </si>
  <si>
    <t xml:space="preserve">Total de exposições
</t>
  </si>
  <si>
    <t>Técnicas de redução do risco de crédito</t>
  </si>
  <si>
    <t>Métodos de redução do risco de crédito no cálculo dos RWEA</t>
  </si>
  <si>
    <t>Proteção real de crédito (FCP)</t>
  </si>
  <si>
    <t>3.3</t>
  </si>
  <si>
    <t>do qual, Empresas - Outros</t>
  </si>
  <si>
    <t>do qual, Retalho – Outros, não PME</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6 – Exposições sobre derivados de crédito</t>
  </si>
  <si>
    <t>Modelo EU CCR7 – Declarações de fluxos de RWEA das exposições ao CCR de acordo com o método IMM</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Classes de exposição</t>
  </si>
  <si>
    <t xml:space="preserve">Administrações regionais ou autoridades locais </t>
  </si>
  <si>
    <t>Escala de PD</t>
  </si>
  <si>
    <t>PD média ponderada da exposição (%)</t>
  </si>
  <si>
    <t>Densidade dos montantes das exposições ponderados pelo risco</t>
  </si>
  <si>
    <t>Total (todas as classes de exposição relevantes para o CCR)</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Proteção adquirida</t>
  </si>
  <si>
    <t>Proteção vendida</t>
  </si>
  <si>
    <t>Montantes nocionais</t>
  </si>
  <si>
    <t>Opções de crédito</t>
  </si>
  <si>
    <t>Outros derivados de crédito</t>
  </si>
  <si>
    <t>Total de montantes nocionais</t>
  </si>
  <si>
    <t>Justos valores</t>
  </si>
  <si>
    <t>Justo valor positivo (ativo)</t>
  </si>
  <si>
    <t>Justo valor negativo (passivo)</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2 — Exposições de titularização n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Modelo EU-SEC5 — Exposições titularizadas pela instituição — Exposições em situação de incumprimento e ajustamentos para riscos de crédito específicos</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Exposições titularizadas pela instituição — A instituição atua na qualidade de cedente ou patrocinador</t>
  </si>
  <si>
    <t>Total do montante nominal em dívida</t>
  </si>
  <si>
    <t>Total do montante dos ajustamentos para risco específico de crédito efetuados durante o período</t>
  </si>
  <si>
    <t>do qual, exposições em situação de incumprimento</t>
  </si>
  <si>
    <t>Modelo EU MR1 – Risco de mercado de acordo com o método padrão</t>
  </si>
  <si>
    <t>Modelo EU MR2-A – Risco de mercado de acordo com o método dos modelos internos (IMA)</t>
  </si>
  <si>
    <t>Modelo EU MR3 – Valores IMA para as carteiras de negociação</t>
  </si>
  <si>
    <t>Modelo EU MR4 – Comparação das estimativas de VaR com os ganhos/perdas</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Fator de multiplicação (mc) x média dos 60 dias úteis anteriores (VaRavg)</t>
  </si>
  <si>
    <t>Medida IRC mais recente</t>
  </si>
  <si>
    <t>Medida IRC média de 12 semanas</t>
  </si>
  <si>
    <t>Medida de risco global mais recente</t>
  </si>
  <si>
    <t>Medida de risco global média de 12 semanas</t>
  </si>
  <si>
    <t xml:space="preserve">Medida de risco global - Valor mínimo </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 xml:space="preserve">VaR (10 dias 99 %) </t>
  </si>
  <si>
    <t>Valor máximo</t>
  </si>
  <si>
    <t>Valor médio</t>
  </si>
  <si>
    <t xml:space="preserve">Valor mínimo </t>
  </si>
  <si>
    <t>Final do período</t>
  </si>
  <si>
    <t>SVaR (10 dias 99 %)</t>
  </si>
  <si>
    <t>IRC (99,9 %)</t>
  </si>
  <si>
    <t xml:space="preserve">Medida de risco global (99,9 %)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do qual, Retalho – Bens imóveis, PME</t>
  </si>
  <si>
    <t>do qual, Retalho – Bens imóveis, não PME</t>
  </si>
  <si>
    <t xml:space="preserve">VaR do dia anterior (VaR t-1 ) </t>
  </si>
  <si>
    <t>SVaR mais recente disponível (SVaR t-1 ))</t>
  </si>
  <si>
    <t>Fator de multiplicação (ms) x média dos 60 dias úteis anteriores (SVaRavg)</t>
  </si>
  <si>
    <t>Voltar ao Índice</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Notas:</t>
  </si>
  <si>
    <t>O somatório das rubricas 1, 2, 3 e 9 equivalem à rubrica 1 do Template CC1.</t>
  </si>
  <si>
    <t>A rubrica 6 equivale ao somatório das rubricas 2 e 3 do Template CC1.</t>
  </si>
  <si>
    <t>O somatório das rubricas 7 e 12 equivalem à rubrica 5a do Template CC1.</t>
  </si>
  <si>
    <t>A rubrica 14 equivale à rubrica 28 do Template CC1.</t>
  </si>
  <si>
    <t>A rubrica 15 equivale à rubrica 30 do Template CC1.</t>
  </si>
  <si>
    <t>A rubrica 16 equivale à rubrica 34 do Template CC1.</t>
  </si>
  <si>
    <t>A rubrica 19 equivale à rubrica 46 do Template CC1.</t>
  </si>
  <si>
    <t>A rubrica 20 equivale à rubrica 48 do Template CC1.</t>
  </si>
  <si>
    <t>A rubrica 22 equivale à rubrica 55 do Template CC1.</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Composição dos fundos próprios regulamentares</t>
  </si>
  <si>
    <t>Reconciliação dos fundos próprios regulamentares com o balanço nas demonstrações financeiras auditadas</t>
  </si>
  <si>
    <t>Distribuição geográfica das exposições de crédito relevantes para o cálculo da reserva contracíclica de fundos próprios</t>
  </si>
  <si>
    <t>Montante da reserva contracíclica de fundos próprios específica da instituição</t>
  </si>
  <si>
    <t>Resumo da conciliação dos ativos contabilísticos e das exposições utilizadas para efeitos do rácio de alavancagem</t>
  </si>
  <si>
    <t>Divulgação comum do rácio de alavancagem</t>
  </si>
  <si>
    <t>Repartição das exposições patrimoniais (excluindo derivados, SFT e exposições isentas)</t>
  </si>
  <si>
    <t>Informação quantitativa sobre o rácio de cobertura de liquidez (LCR)</t>
  </si>
  <si>
    <t xml:space="preserve">Rácio de Financiamento Estável Líquido </t>
  </si>
  <si>
    <t>Exposições produtivas e não produtivas e provisões relacionadas</t>
  </si>
  <si>
    <t>Prazo de vencimento das exposições</t>
  </si>
  <si>
    <t>Qualidade de crédito das exposições reestruturadas</t>
  </si>
  <si>
    <t>Qualidade das exposições não produtivas, por localização geográfica </t>
  </si>
  <si>
    <t>Qualidade de crédito dos empréstimos e adiantamentos, por setor</t>
  </si>
  <si>
    <t>Qualidade da restruturação</t>
  </si>
  <si>
    <t>Variações no volume de empréstimos e adiantamentos não produtivos</t>
  </si>
  <si>
    <t xml:space="preserve">Avaliação das cauções - empréstimos e adiantamentos </t>
  </si>
  <si>
    <t xml:space="preserve">Cauções obtidas por aquisição da posse e processos de execução </t>
  </si>
  <si>
    <t>Cauções obtidas por aquisição da posse e processos de execução - discriminação por antiguidade</t>
  </si>
  <si>
    <t>Síntese das técnicas de CRM  Divulgação da utilização de técnicas de redução do risco de crédito</t>
  </si>
  <si>
    <t>Método padrão – Exposição ao risco de crédito e efeitos de redução do risco de crédito (CRM)</t>
  </si>
  <si>
    <t>Método padrão</t>
  </si>
  <si>
    <t>Método IRB – Efeito sobre os RWEA dos derivados de crédito utilizados como técnicas de CRM</t>
  </si>
  <si>
    <t>Método IRB — Divulgação da extensão da utilização de técnicas de CRM</t>
  </si>
  <si>
    <t xml:space="preserve">Declarações de fluxos de RWEA relativos a exposições ao risco de crédito de acordo com o método IRB </t>
  </si>
  <si>
    <t>Exposições de financiamento especializado e em títulos de capital de acordo com o método da ponderação do risco simples</t>
  </si>
  <si>
    <t>Análise da exposição ao CCR por método</t>
  </si>
  <si>
    <t>Operações sujeitas a requisitos de fundos próprios para o risco de CVA</t>
  </si>
  <si>
    <t>Método padrão – exposições ao CCR por ponderadores de risco e classes de exposição regulamentares</t>
  </si>
  <si>
    <t>Método IRB – exposições ao CRR por classes de exposição e intervalos de PD</t>
  </si>
  <si>
    <t>Composição das cauções para as exposições ao CCR</t>
  </si>
  <si>
    <t>Exposições sobre derivados de crédito</t>
  </si>
  <si>
    <t>Declarações de fluxos de RWEA das exposições ao CCR de acordo com o método IMM</t>
  </si>
  <si>
    <t>Exposições sobre CCP</t>
  </si>
  <si>
    <t>Exposições de titularização extra carteira de negociação</t>
  </si>
  <si>
    <t>Exposições de titularização na carteira de negociação</t>
  </si>
  <si>
    <t>Exposições de titularização extra carteira de negociação e requisitos de fundos próprios regulamentares associados — a instituição atua na qualidade de cedente ou patrocinador</t>
  </si>
  <si>
    <t>Exposições de titularização extra carteira de negociação e requisitos de fundos próprios regulamentares associados — a instituição atua na qualidade de investidor</t>
  </si>
  <si>
    <t>Exposições titularizadas pela instituição — Exposições em situação de incumprimento e ajustamentos para riscos de crédito específicos</t>
  </si>
  <si>
    <t>Risco de mercado de acordo com o método padrão</t>
  </si>
  <si>
    <t>Risco de mercado de acordo com o método dos modelos internos (IMA)</t>
  </si>
  <si>
    <t>Declarações de fluxos de RWEA para os riscos de mercado de acordo com o método IMA</t>
  </si>
  <si>
    <t>Valores IMA para as carteiras de negociação</t>
  </si>
  <si>
    <t>Comparação das estimativas de VaR com os ganhos/perdas</t>
  </si>
  <si>
    <t>Modelos ITS 2020/04</t>
  </si>
  <si>
    <t>Milhares de euros</t>
  </si>
  <si>
    <t>Rácio de Cobertura de Liquidez (*)</t>
  </si>
  <si>
    <t>CORPORATE</t>
  </si>
  <si>
    <t>0.00 to &lt;0.15</t>
  </si>
  <si>
    <t>0.15 to &lt;0.25</t>
  </si>
  <si>
    <t>0.25 to &lt;0.50</t>
  </si>
  <si>
    <t>0.50 to &lt;0.75</t>
  </si>
  <si>
    <t>0.75 to &lt;2.50</t>
  </si>
  <si>
    <t>2.50 to &lt;10.00</t>
  </si>
  <si>
    <t>10.00 to &lt;100.00</t>
  </si>
  <si>
    <t>100.00 (Default)</t>
  </si>
  <si>
    <t>Subtotal Corporate</t>
  </si>
  <si>
    <t>OTHER RETAIL - SME</t>
  </si>
  <si>
    <t>Subtotal Other Retail SME</t>
  </si>
  <si>
    <t>Modelo EU CR6 – Método IRB – Exposições ao risco de crédito por classes de exposição e intervalo de PD</t>
  </si>
  <si>
    <t>0.00 to &lt;0.10</t>
  </si>
  <si>
    <t>0.10  to &lt;0.15</t>
  </si>
  <si>
    <t>0.75 to &lt;1.75</t>
  </si>
  <si>
    <t>1.75 to &lt;2.5</t>
  </si>
  <si>
    <t>2.5 to &lt;5</t>
  </si>
  <si>
    <t>5 to &lt;10</t>
  </si>
  <si>
    <t>10 to &lt;20</t>
  </si>
  <si>
    <t>20 to &lt;30</t>
  </si>
  <si>
    <t>30.00 to &lt;100.00</t>
  </si>
  <si>
    <t>CORPORATE SME</t>
  </si>
  <si>
    <t>Subtotal Corporate SME</t>
  </si>
  <si>
    <t>QUALIFYING REVOLVING RETAIL EXPOSURES</t>
  </si>
  <si>
    <t>Subtotal Qualifying Revolving Retail Exposures</t>
  </si>
  <si>
    <t>OTHER RETAIL - NON SME</t>
  </si>
  <si>
    <t>Subtotal Other Retail Non SME</t>
  </si>
  <si>
    <t>GARANTIDO POR REAL ESTATE SME</t>
  </si>
  <si>
    <t>GARANTIDO POR REAL ESTATE NON SME</t>
  </si>
  <si>
    <t>Subtotal garantido por Real Estate SME</t>
  </si>
  <si>
    <t>Subtotal garantido por Non SME</t>
  </si>
  <si>
    <t>Total (todas as classes)</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Portugal</t>
  </si>
  <si>
    <t>Polónia</t>
  </si>
  <si>
    <t>Moçambique e outros</t>
  </si>
  <si>
    <t>f </t>
  </si>
  <si>
    <t>Do qual: vencido &gt; 1 ano ≤ 2 anos</t>
  </si>
  <si>
    <t>Âmbito de consolidação: consolidado</t>
  </si>
  <si>
    <t>Ativos de derivados para efeitos do NSFR </t>
  </si>
  <si>
    <t>Outros ativos</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T</t>
  </si>
  <si>
    <t xml:space="preserve">Modelo EU REM1 — Remuneração atribuída para o exercício financeiro </t>
  </si>
  <si>
    <t>Função de fiscalização do órgão de administração</t>
  </si>
  <si>
    <t xml:space="preserve">Função de gestão do órgão de administração </t>
  </si>
  <si>
    <t>Outros membros da direção de topo</t>
  </si>
  <si>
    <t>Outro pessoal identificado</t>
  </si>
  <si>
    <t>Remuneração fixa</t>
  </si>
  <si>
    <t>Número de membros do pessoal identificado</t>
  </si>
  <si>
    <t>Remuneração fixa total</t>
  </si>
  <si>
    <t>Do qual: pecuniária</t>
  </si>
  <si>
    <t>(Não aplicável na UE)</t>
  </si>
  <si>
    <t>EU-4a</t>
  </si>
  <si>
    <t>Do qual: ações ou direitos de propriedade equivalentes</t>
  </si>
  <si>
    <t xml:space="preserve">Do qual: instrumentos associados a ações ou instrumentos não pecuniários equivalentes </t>
  </si>
  <si>
    <t>EU-5x</t>
  </si>
  <si>
    <t>Do qual: outros instrumentos</t>
  </si>
  <si>
    <t>Do qual: outras formas</t>
  </si>
  <si>
    <t>Remuneração variável</t>
  </si>
  <si>
    <t>Número de membros do pessoal identificados</t>
  </si>
  <si>
    <t>Remuneração variável total</t>
  </si>
  <si>
    <t>Do qual: diferida</t>
  </si>
  <si>
    <t>EU-13a</t>
  </si>
  <si>
    <t>EU-14 a</t>
  </si>
  <si>
    <t>EU-13b</t>
  </si>
  <si>
    <t>EU-14b</t>
  </si>
  <si>
    <t>EU-14x</t>
  </si>
  <si>
    <t>EU-14y</t>
  </si>
  <si>
    <t>Total da remuneração (2 + 10)</t>
  </si>
  <si>
    <t>Modelo EU REM2 — Pagamentos especiais ao pessoal cuja atividade profissional tem um impacto significativo no perfil de risco das instituições (pessoal identificado)</t>
  </si>
  <si>
    <t xml:space="preserve">Remuneração variável garantida atribuída </t>
  </si>
  <si>
    <t>Remuneração variável garantida atribuída - Número de membros do pessoal identificados</t>
  </si>
  <si>
    <t>Remuneração variável garantida atribuída - Montante total</t>
  </si>
  <si>
    <t>Do qual remuneração variável garantida atribuída paga durante o exercício financeiro, que não é tida em conta para o limite máximo dos prémios</t>
  </si>
  <si>
    <t>Indemnizações por cessação de funções atribuídas em períodos anteriores que foram pagas durante o exercício financeiro</t>
  </si>
  <si>
    <t>Indemnizações por cessação de funções atribuídas em períodos anteriores que foram pagas durante o exercício financeiro - Número de membros do pessoal identificados</t>
  </si>
  <si>
    <t>Indemnizações por cessação de funções atribuídas em períodos anteriores que foram pagas durante o exercício financeiro - Montante total</t>
  </si>
  <si>
    <t>Indemnizações por cessação de funções atribuídas durante o exercício financeiro</t>
  </si>
  <si>
    <t>Indemnizações por cessação de funções atribuídas durante o exercício financeiro - Número de membros do pessoal identificados</t>
  </si>
  <si>
    <t>Indemnizações por cessação de funções atribuídas durante o exercício financeiro - Montante total</t>
  </si>
  <si>
    <t xml:space="preserve">Do qual pagas durante o exercício financeiro </t>
  </si>
  <si>
    <t>Do qual diferidas</t>
  </si>
  <si>
    <t>Do qual indemnizações por cessação de funções pagas durante o exercício financeiro, que são tidas em conta para o limite máximo dos prémios</t>
  </si>
  <si>
    <t>Do qual o pagamento mais elevado que foi atribuído a uma única pessoa</t>
  </si>
  <si>
    <t xml:space="preserve">Modelo EU REM3 — Remuneração diferida </t>
  </si>
  <si>
    <t>EU - g</t>
  </si>
  <si>
    <t>EU - h</t>
  </si>
  <si>
    <t>Remuneração diferida e retida</t>
  </si>
  <si>
    <t>Montante total da remuneração diferida atribuída para períodos de desempenho anteriores</t>
  </si>
  <si>
    <t xml:space="preserve">
Do qual devido à aquisição de direitos no exercício financeiro</t>
  </si>
  <si>
    <t xml:space="preserve">
Do qual aquisição de direitos em exercícios financeiros posteriores</t>
  </si>
  <si>
    <t>Montante do ajustamento em função do desempenho aplicado no exercício financeiro relativamente à remuneração diferida que se tornou adquirida no exercício financeiro</t>
  </si>
  <si>
    <t>Montante do ajustamento em função do desempenho aplicado no exercício financeiro relativamente à remuneração diferida que se tornou adquirida em anos de desempenho futuros</t>
  </si>
  <si>
    <t xml:space="preserve">Montante total da remuneração diferida atribuída antes do exercício financeiro efetivamente paga no exercício financeiro </t>
  </si>
  <si>
    <t>Montante total da remuneração diferida atribuída ao período de desempenho anterior que se tornou adquirida mas está sujeita a períodos de retenção</t>
  </si>
  <si>
    <t>Pecuniária</t>
  </si>
  <si>
    <t xml:space="preserve">Instrumentos associados a ações ou instrumentos não pecuniários equivalentes </t>
  </si>
  <si>
    <t>Outros instrumentos</t>
  </si>
  <si>
    <t>Outras formas</t>
  </si>
  <si>
    <t>Função de gestão do órgão de administração</t>
  </si>
  <si>
    <t>Montante total</t>
  </si>
  <si>
    <t>Modelo EU REM4 — Remuneração igual ou superior a 1 milhão de EUR por ano</t>
  </si>
  <si>
    <t>EUR</t>
  </si>
  <si>
    <t>Membros do pessoal identificados que auferem remunerações elevadas na aceção do artigo 450.º, alínea i), do CRR</t>
  </si>
  <si>
    <t>de 1 000 000 até menos de 1 500 000</t>
  </si>
  <si>
    <t>de 1 500 000 até menos de 2 000 000</t>
  </si>
  <si>
    <t>de 2 000 000 até menos de 2 500 000</t>
  </si>
  <si>
    <t>de 2 500 000 até menos de 3 000 000</t>
  </si>
  <si>
    <t>de 3 000 000 até menos de 3 500 000</t>
  </si>
  <si>
    <t>de 3 500 000 até menos de 4 000 000</t>
  </si>
  <si>
    <t>de 4 000 000 até menos de 4 500 000</t>
  </si>
  <si>
    <t>de 4 500 000 até menos de 5 000 000</t>
  </si>
  <si>
    <t>de 5 000 000 até menos de 6 000 000</t>
  </si>
  <si>
    <t>de 6 000 000 até menos de 7 000 000</t>
  </si>
  <si>
    <t>de 7 000 000 até menos de 8 000 000</t>
  </si>
  <si>
    <t>Modelo EU REM5 — Informação sobre a remuneração do pessoal cuja atividade profissional tem um impacto significativo no perfil de risco das instituições (pessoal identificado)</t>
  </si>
  <si>
    <t xml:space="preserve">a </t>
  </si>
  <si>
    <t>Remuneração do órgão de administração</t>
  </si>
  <si>
    <t>Segmentos de atividade</t>
  </si>
  <si>
    <t>Total do órgão de administração</t>
  </si>
  <si>
    <t>Banca de investimento</t>
  </si>
  <si>
    <t>Banca de retalho</t>
  </si>
  <si>
    <t>Gestão de ativos</t>
  </si>
  <si>
    <t>Funções empresariais</t>
  </si>
  <si>
    <t>Funções de controlo interno independentes</t>
  </si>
  <si>
    <t>Todos os outros</t>
  </si>
  <si>
    <t xml:space="preserve">Total </t>
  </si>
  <si>
    <t>Número total de membros do pessoal identificados</t>
  </si>
  <si>
    <t>Do qual: membros do órgão de administração</t>
  </si>
  <si>
    <t>Do qual: outros membros da direção de topo</t>
  </si>
  <si>
    <t>Do qual: outro pessoal identificado</t>
  </si>
  <si>
    <t>Remuneração total do pessoal identificado</t>
  </si>
  <si>
    <t xml:space="preserve">Do qual: remuneração variável </t>
  </si>
  <si>
    <t xml:space="preserve">Do qual: remuneração fixa </t>
  </si>
  <si>
    <t>Modelo EU AE1 - Ativos onerados e não onerados</t>
  </si>
  <si>
    <t>Montante escriturado dos ativos onerados</t>
  </si>
  <si>
    <t>Justo valor dos ativos onerados</t>
  </si>
  <si>
    <t>Montante escriturado dos ativos não onerados</t>
  </si>
  <si>
    <t>Justo valor dos ativos não onerados</t>
  </si>
  <si>
    <t>do qual, EHQLA e HQLA nocionalmente elegíveis</t>
  </si>
  <si>
    <t>do qual, EHQLA e HQLA</t>
  </si>
  <si>
    <t>Ativos da instituição que divulga as informações</t>
  </si>
  <si>
    <t>Instrumentos de capital próprio</t>
  </si>
  <si>
    <t>do qual: obrigações cobertas</t>
  </si>
  <si>
    <t>do qual: titularizações</t>
  </si>
  <si>
    <t>do qual: emitido por administrações públicas</t>
  </si>
  <si>
    <t>do qual: emitido por empresas financeiras</t>
  </si>
  <si>
    <t>do qual: emitido por empresas não-financeiras</t>
  </si>
  <si>
    <t>Modelo EU AE2 - Cauções recebidas e valores mobiliários representativos de dívida próprios emitidos</t>
  </si>
  <si>
    <t>Justo valor das cauções oneradas recebidas ou dos valores mobiliários representativos de dívida próprios emitidos</t>
  </si>
  <si>
    <t>Não onerado</t>
  </si>
  <si>
    <t>Justo valor das cauções recebidas ou dos valores mobiliários representativos de dívida próprios emitidos disponíveis para oneração</t>
  </si>
  <si>
    <t>Cauções recebidas pela instituição que divulga as informações</t>
  </si>
  <si>
    <t>Empréstimos à vista</t>
  </si>
  <si>
    <t>Empréstimos e adiantamentos com exceção dos empréstimos à vista</t>
  </si>
  <si>
    <t>230</t>
  </si>
  <si>
    <t>Outras cauções recebidas</t>
  </si>
  <si>
    <t>240</t>
  </si>
  <si>
    <t>Valores mobiliários representativos de dívida próprios emitidos com exceção de obrigações cobertas ou titularizações</t>
  </si>
  <si>
    <t xml:space="preserve"> Obrigações cobertas próprias e titularizações emitidas e ainda não dadas em garantia</t>
  </si>
  <si>
    <t xml:space="preserve">TOTAL DE CAUÇÕES RECEBIDAS E VALORES MOBILIÁRIOS REPRESENTATIVOS DE DÍVIDA PRÓPRIOS EMITIDOS </t>
  </si>
  <si>
    <t>Modelo EU AE3 - Fontes de oneração</t>
  </si>
  <si>
    <t>Passivos de contrapartida, passivos contingentes ou valores mobiliários emprestados</t>
  </si>
  <si>
    <t>Montante escriturado de alguns passivos financeiros específicos</t>
  </si>
  <si>
    <t xml:space="preserve"> </t>
  </si>
  <si>
    <t>(Milhares de euros)</t>
  </si>
  <si>
    <t>CET1</t>
  </si>
  <si>
    <t>T1</t>
  </si>
  <si>
    <t>Facilidades de crédito fora de Balanço</t>
  </si>
  <si>
    <t>Posição em risco original</t>
  </si>
  <si>
    <t>Valor da posição em risco</t>
  </si>
  <si>
    <t>Ativos ponderados pelo risco (RWA)</t>
  </si>
  <si>
    <t>Ponderação média (RW)</t>
  </si>
  <si>
    <t>Não utilizado</t>
  </si>
  <si>
    <t>Utilizado</t>
  </si>
  <si>
    <t>Grandes empresas</t>
  </si>
  <si>
    <t>Pequenas e médias empresas</t>
  </si>
  <si>
    <t>Empréstimos especializados</t>
  </si>
  <si>
    <t>Ações</t>
  </si>
  <si>
    <t>Posições da classe de risco de "Equity"</t>
  </si>
  <si>
    <t>Inclui fundos de capital de risco que no âmbito do método Look-Through</t>
  </si>
  <si>
    <t>são tratados pelos métodos da ponderação simples ou pelo método padrão simplificado</t>
  </si>
  <si>
    <t>Posições em risco</t>
  </si>
  <si>
    <t>Ativos ponderados pelo risco</t>
  </si>
  <si>
    <t>Fundos de capital de risco</t>
  </si>
  <si>
    <t>Participações financeiras (CRR 48)</t>
  </si>
  <si>
    <t>Outras ações</t>
  </si>
  <si>
    <t>Stress tests sobre a carteira de negociação</t>
  </si>
  <si>
    <t>Cenário com impacto negativo</t>
  </si>
  <si>
    <t>Impacto</t>
  </si>
  <si>
    <t>CENÁRIOS STANDARD</t>
  </si>
  <si>
    <t>Variação paralela da curva de rendimentos em +/- 100 p.b.</t>
  </si>
  <si>
    <t>Variação no declive da curva de rendimentos, para maturidades entre 2 e 10 anos,  até +/- 25 p.b.</t>
  </si>
  <si>
    <t>4 combinações possíveis dos 2 cenários anteriores</t>
  </si>
  <si>
    <t>Variação dos principais índices acionistas em +/- 30%</t>
  </si>
  <si>
    <t>Variação das taxas de câmbio (em relação ao Euro) em +/- 10% para as principais moedas e +/- 25% para as restantes moedas</t>
  </si>
  <si>
    <t>CENÁRIOS NÃO-STANDARD</t>
  </si>
  <si>
    <t xml:space="preserve">Alargamento/Estreitamento do Bid Ask Spread </t>
  </si>
  <si>
    <t>Banco central Europeu</t>
  </si>
  <si>
    <t>Outros bancos centrais</t>
  </si>
  <si>
    <t>Buffer de liquidez do BCE</t>
  </si>
  <si>
    <t>Financiamento líquido no BCE (ii)</t>
  </si>
  <si>
    <t>Modelo EU INS1 — Participações em empresas de seguros</t>
  </si>
  <si>
    <t>Montante de exposição ao risco</t>
  </si>
  <si>
    <t>Instrumentos de fundos próprios detidos em empresas de seguros, empresas de resseguros ou ou de uma sociedade gestora de participações no setor de seguros não deduzidos aos fundos próprios</t>
  </si>
  <si>
    <t>Modelo EU INS2 - Conglomerados financeiros - informações sobre os fundos próprios e o rácio de adequação dos fundos próprios</t>
  </si>
  <si>
    <t xml:space="preserve">Requisitos complementares de fundos próprios do conglomerado financeiro (montante) </t>
  </si>
  <si>
    <t>Rácio de adequação dos fundos próprios do conglomerado financeiro (%)</t>
  </si>
  <si>
    <t xml:space="preserve">Modelo EU LI1 – Diferenças entre os âmbitos de consolidação contabilístico e regulamentar e mapeamento das categorias das demonstrações financeiras com as categorias de risco regulamentares </t>
  </si>
  <si>
    <t>Montantes escriturados tal como apresentados nas demonstrações financeiras publicadas</t>
  </si>
  <si>
    <t>Montantes escriturados no âmbito de consolidação prudencial</t>
  </si>
  <si>
    <t>Montantes escriturados dos elementos</t>
  </si>
  <si>
    <t>Sujeitos ao quadro do risco de crédito</t>
  </si>
  <si>
    <t xml:space="preserve">Sujeitos ao quadro do CCR </t>
  </si>
  <si>
    <t>Sujeitos ao quadro da titularização</t>
  </si>
  <si>
    <t>Sujeitos ao quadro do risco de mercado</t>
  </si>
  <si>
    <t>Não sujeitos a requisitos de fundos próprios nem sujeitos a deduções aos fundos próprios</t>
  </si>
  <si>
    <t xml:space="preserve">Modelo EU LI2 – Principais fontes de diferenças entre os montantes de exposição regulamentares e os montantes escriturados nas demonstrações financeiras </t>
  </si>
  <si>
    <t xml:space="preserve">Elementos sujeitos ao </t>
  </si>
  <si>
    <t>Quadro do risco de crédito</t>
  </si>
  <si>
    <t xml:space="preserve">Quadro da titularização </t>
  </si>
  <si>
    <t xml:space="preserve">Quadro do CCR </t>
  </si>
  <si>
    <t>Quadro do risco de mercado</t>
  </si>
  <si>
    <t>Montante escriturado dos passivos no âmbito da consolidação prudencial (segundo o modelo LI1)</t>
  </si>
  <si>
    <t>Montante líquido total no âmbito da consolidação prudencial</t>
  </si>
  <si>
    <t>Diferenças devidas à utilização de técnicas de redução do risco de crédito</t>
  </si>
  <si>
    <t>Diferenças devidas aos fatores de conversão de crédito</t>
  </si>
  <si>
    <t>Outras diferenças</t>
  </si>
  <si>
    <t xml:space="preserve">Modelo EU LI3 – Especificação das diferenças nos âmbitos da consolidação (entidade a entidade) </t>
  </si>
  <si>
    <t>Nome da entidade</t>
  </si>
  <si>
    <t>Método de consolidação contabilística</t>
  </si>
  <si>
    <t>Método de consolidação prudencial</t>
  </si>
  <si>
    <t>Descrição da entidade</t>
  </si>
  <si>
    <t>Consolidação total</t>
  </si>
  <si>
    <t>Consolidação proporcional</t>
  </si>
  <si>
    <t>Método da equivalência patrimonial</t>
  </si>
  <si>
    <t>Sem consolidação nem dedução</t>
  </si>
  <si>
    <t>Deduzidas</t>
  </si>
  <si>
    <t>X</t>
  </si>
  <si>
    <t>Modelo EU PV1: Ajustamentos de avaliação prudente (PVA)</t>
  </si>
  <si>
    <t>EU e1</t>
  </si>
  <si>
    <t>EU e2</t>
  </si>
  <si>
    <t>Categoria de risco</t>
  </si>
  <si>
    <t>AVA ao nível das categorias — incerteza de avaliação</t>
  </si>
  <si>
    <t>Total o nível das categorias após diversificação</t>
  </si>
  <si>
    <t>AVA ao nível das categorias</t>
  </si>
  <si>
    <t>Taxas de juro</t>
  </si>
  <si>
    <t>Cambial</t>
  </si>
  <si>
    <t>Crédito</t>
  </si>
  <si>
    <t>Mercadorias</t>
  </si>
  <si>
    <t>AVA baseados nas margens de crédito antecipadas</t>
  </si>
  <si>
    <t>AVA baseados nos custos de investimento e de financiamento</t>
  </si>
  <si>
    <t>Incerteza dos preços de mercado</t>
  </si>
  <si>
    <t>Custos de encerramento</t>
  </si>
  <si>
    <t>Posições concentradas</t>
  </si>
  <si>
    <t>Rescisão antecipada</t>
  </si>
  <si>
    <t>Risco de modelo</t>
  </si>
  <si>
    <t>Custos administrativos futuros</t>
  </si>
  <si>
    <t>Total dos Ajustamentos de Avaliação Adicionais (AVA)</t>
  </si>
  <si>
    <t>Não vencidos ou vencidos ≤ 30 dias</t>
  </si>
  <si>
    <t>Vencidos &gt; 30 dias ≤ 90 dias</t>
  </si>
  <si>
    <t xml:space="preserve">Vencido
&gt; 90 dias
≤ 180 dias
</t>
  </si>
  <si>
    <t xml:space="preserve">Vencido
&gt; 180 dias
≤ 1 ano
</t>
  </si>
  <si>
    <t xml:space="preserve">Vencido
&gt; 1 ano ≤ 2 anos
</t>
  </si>
  <si>
    <t xml:space="preserve">Vencido
&gt; 2 anos ≤ 5 anos
</t>
  </si>
  <si>
    <t xml:space="preserve">Vencido
&gt; 5 anos ≤ 7 anos
</t>
  </si>
  <si>
    <t>Vencido &gt; 7 anos</t>
  </si>
  <si>
    <t xml:space="preserve">      do qual, PME</t>
  </si>
  <si>
    <t xml:space="preserve"> Modelo EU OR1 — Requisitos de fundos próprios para risco operacional e montantes de exposição ponderados pelo risco</t>
  </si>
  <si>
    <t>Atividades bancárias</t>
  </si>
  <si>
    <t>Indicador relevante</t>
  </si>
  <si>
    <t>Ano -3</t>
  </si>
  <si>
    <t>Ano -2</t>
  </si>
  <si>
    <t>Atividades bancárias sujeitas ao método do indicador básico (BIA)</t>
  </si>
  <si>
    <t>Atividades bancárias sujeitas ao método padrão (TSA) /método padrão alternativo (ASA)</t>
  </si>
  <si>
    <t>Sujeitas ao TSA:</t>
  </si>
  <si>
    <t>Sujeitas ao ASA:</t>
  </si>
  <si>
    <t>Atividades bancárias sujeitas ao método de medição avançada (AMA)</t>
  </si>
  <si>
    <t>Modelo EU CR6-A – Âmbito da utilização dos métodos IRB e SA</t>
  </si>
  <si>
    <t>Valor de exposição como definido no artigo 166.º do CRR para as exposições que são objeto do método IRB</t>
  </si>
  <si>
    <t>Valor total de exposição para as exposições que são objeto do método padrão e do método IRB</t>
  </si>
  <si>
    <t>Percentagem do valor total de exposição que é objeto de utilização parcial permanente do método SA (%)</t>
  </si>
  <si>
    <t>Percentagem do valor total de exposição que é objeto do método IRB (%)</t>
  </si>
  <si>
    <t>Percentagem do valor total de exposição que é objeto de u plano de implantação (%)</t>
  </si>
  <si>
    <t>1.1</t>
  </si>
  <si>
    <t xml:space="preserve">do qual, Administrações regionais ou autoridades locais </t>
  </si>
  <si>
    <t>1.2</t>
  </si>
  <si>
    <t xml:space="preserve">do qual, entidades do setor público </t>
  </si>
  <si>
    <t>do qual, Empresas - Financiamento especializado, excluindo no âmbito do método de afetação</t>
  </si>
  <si>
    <t>do qual, Empresas - Financiamento especializado no âmbito do método de afetação</t>
  </si>
  <si>
    <t>do qual, Retalho – Garantido por imóveis, PME</t>
  </si>
  <si>
    <t>do qual, Retalho – Garantido por imóveis, não PME</t>
  </si>
  <si>
    <t>Outros ativos que não representam obrigações de crédito</t>
  </si>
  <si>
    <t>Classe de exposição</t>
  </si>
  <si>
    <t>Número de devedores no final do ano anterior</t>
  </si>
  <si>
    <t>Taxa de incumprimento média observada (%)</t>
  </si>
  <si>
    <t>PD média ponderada das exposições (%)</t>
  </si>
  <si>
    <t>PD média (%)</t>
  </si>
  <si>
    <t>Média
histórico
anual
taxa de incumprimento (%)</t>
  </si>
  <si>
    <t>do qual, número de
devedores em situação de incumprimento durante o ano</t>
  </si>
  <si>
    <t>PD média</t>
  </si>
  <si>
    <t>F-IRB</t>
  </si>
  <si>
    <t>Equivalente de notação externa</t>
  </si>
  <si>
    <t>Participações em empresas de seguros</t>
  </si>
  <si>
    <t>Conglomerados financeiros - informações sobre os fundos próprios e o rácio de adequação dos fundos próprios</t>
  </si>
  <si>
    <t xml:space="preserve">Diferenças entre os âmbitos da consolidação contabilística e prudencial e o mapeamento das categorias das demonstrações financeiras com categorias de risco regulamentar </t>
  </si>
  <si>
    <t xml:space="preserve">Principais fontes de diferenças entre os montantes de exposição regulamentares e os montantes escriturados nas demonstrações financeiras </t>
  </si>
  <si>
    <t xml:space="preserve">Especificação das diferenças nos âmbitos da consolidação (entidade a entidade) </t>
  </si>
  <si>
    <t>Ajustamentos de avaliação prudente (PVA)</t>
  </si>
  <si>
    <t>Qualidade de crédito das exposições produtivas e não produtivas, por dias de incumprimento</t>
  </si>
  <si>
    <t>Âmbito da utilização dos métodos IRB e SA</t>
  </si>
  <si>
    <t>Requisitos de fundos próprios para risco operacional e montantes de exposição ponderados pelo risco</t>
  </si>
  <si>
    <t xml:space="preserve">Remuneração atribuída para o exercício financeiro </t>
  </si>
  <si>
    <t>Pagamentos especiais ao pessoal cuja atividade profissional tem um impacto significativo no perfil de risco das instituições (pessoal identificado)</t>
  </si>
  <si>
    <t xml:space="preserve">Remuneração diferida </t>
  </si>
  <si>
    <t>Remuneração igual ou superior a 1 milhão de EUR por ano</t>
  </si>
  <si>
    <t>Informação sobre a remuneração do pessoal cuja atividade profissional tem um impacto significativo no perfil de risco das instituições (pessoal identificado)</t>
  </si>
  <si>
    <t>Ativos onerados e não onerados</t>
  </si>
  <si>
    <t>Cauções recebidas e valores mobiliários representativos de dívida próprios emitidos</t>
  </si>
  <si>
    <t>Fontes de oneração</t>
  </si>
  <si>
    <t>Requisitos mínimos de capital no âmbito do SREP</t>
  </si>
  <si>
    <t>Ativos líquidos integrados nas pools de colateral elegível</t>
  </si>
  <si>
    <r>
      <t xml:space="preserve">Ativos líquidos integrados nas </t>
    </r>
    <r>
      <rPr>
        <b/>
        <i/>
        <sz val="14"/>
        <color rgb="FFD1005D"/>
        <rFont val="FocoMbcp"/>
        <family val="2"/>
      </rPr>
      <t>pools</t>
    </r>
    <r>
      <rPr>
        <b/>
        <sz val="14"/>
        <color rgb="FFD1005D"/>
        <rFont val="FocoMbcp"/>
        <family val="2"/>
      </rPr>
      <t xml:space="preserve"> de colateral elegível</t>
    </r>
  </si>
  <si>
    <t xml:space="preserve">EU CC1 </t>
  </si>
  <si>
    <t xml:space="preserve">EU CC2 </t>
  </si>
  <si>
    <t xml:space="preserve">EU OV1 </t>
  </si>
  <si>
    <t xml:space="preserve">EU KM1 </t>
  </si>
  <si>
    <t xml:space="preserve">EU CCyB1 </t>
  </si>
  <si>
    <t>EU CCyB2</t>
  </si>
  <si>
    <t xml:space="preserve">EU CCR1 </t>
  </si>
  <si>
    <t xml:space="preserve">EU CCR2 </t>
  </si>
  <si>
    <t xml:space="preserve">EU CCR3 </t>
  </si>
  <si>
    <t xml:space="preserve">EU CCR4 </t>
  </si>
  <si>
    <t xml:space="preserve">EU CCR5 </t>
  </si>
  <si>
    <t xml:space="preserve">EU CCR6 </t>
  </si>
  <si>
    <t xml:space="preserve">EU CCR7 </t>
  </si>
  <si>
    <t xml:space="preserve">EU CCR8 </t>
  </si>
  <si>
    <t>EU CR1</t>
  </si>
  <si>
    <t>EU CR1-A</t>
  </si>
  <si>
    <t>EU CR2</t>
  </si>
  <si>
    <r>
      <t>Método IRB – Exposições ao risco de crédito por classes de exposição e intervalo de PD (</t>
    </r>
    <r>
      <rPr>
        <i/>
        <sz val="10"/>
        <color rgb="FF575756"/>
        <rFont val="FocoMbcp"/>
        <family val="2"/>
      </rPr>
      <t>past due</t>
    </r>
    <r>
      <rPr>
        <sz val="10"/>
        <color rgb="FF575756"/>
        <rFont val="FocoMbcp"/>
        <family val="2"/>
      </rPr>
      <t>)</t>
    </r>
  </si>
  <si>
    <t>EU CR7</t>
  </si>
  <si>
    <t xml:space="preserve">EU-SEC1 </t>
  </si>
  <si>
    <t xml:space="preserve">EU-SEC2 </t>
  </si>
  <si>
    <t>EU-SEC3</t>
  </si>
  <si>
    <t>EU-SEC4</t>
  </si>
  <si>
    <t xml:space="preserve">EU-SEC5 </t>
  </si>
  <si>
    <t>EU CQ1</t>
  </si>
  <si>
    <t>EU CQ2</t>
  </si>
  <si>
    <t>EU CQ4</t>
  </si>
  <si>
    <t>EU CQ5</t>
  </si>
  <si>
    <t>EU CQ6</t>
  </si>
  <si>
    <t>EU CQ7</t>
  </si>
  <si>
    <t>EU CQ8</t>
  </si>
  <si>
    <t>EU MR1</t>
  </si>
  <si>
    <t>EU MR2-A</t>
  </si>
  <si>
    <t>EU MR2-B</t>
  </si>
  <si>
    <t xml:space="preserve">EU MR3 </t>
  </si>
  <si>
    <t xml:space="preserve">EU MR4 </t>
  </si>
  <si>
    <t xml:space="preserve">EU LR1 </t>
  </si>
  <si>
    <t xml:space="preserve">EU LR2 </t>
  </si>
  <si>
    <t>EU LR3</t>
  </si>
  <si>
    <t xml:space="preserve">EU LIQ1 </t>
  </si>
  <si>
    <t>EU LIQ2</t>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t>Balanço Consolidado de acordo com as Demontrações Financeiras publicadas</t>
  </si>
  <si>
    <t>Balanço Consolidado Regulamentar</t>
  </si>
  <si>
    <t>Referência às rubricas do Template CC1</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Ativos de fundos de pensões com benefícios definidos</t>
  </si>
  <si>
    <t>Fundo Único de Resolução</t>
  </si>
  <si>
    <t>Total do Ativo</t>
  </si>
  <si>
    <t>PASSIVOS</t>
  </si>
  <si>
    <t>Passivos financeiros ao custo amortizado</t>
  </si>
  <si>
    <t>Recursos de instituições de crédito</t>
  </si>
  <si>
    <t>Recursos de clientes e outros empréstimos</t>
  </si>
  <si>
    <t>Títulos de dívida não subordinada emitidos</t>
  </si>
  <si>
    <t>Instrumentos de fundos próprios e prémios de emissão conexos</t>
  </si>
  <si>
    <t>Instrumentos de fundos próprios emitidos por filiais e detidos por terceiros</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Total do Passivo</t>
  </si>
  <si>
    <t>Capitais Próprios</t>
  </si>
  <si>
    <t>Ações preferenciais</t>
  </si>
  <si>
    <t>Reservas legais e estatutárias</t>
  </si>
  <si>
    <t>Resultado líquido do exercício atribuível aos acionistas</t>
  </si>
  <si>
    <t>Total dos Capitais Próprios atribuíveis aos acionistas</t>
  </si>
  <si>
    <t>Interesses que não controlam</t>
  </si>
  <si>
    <t>Montante permitido nos FPP1 consolidados</t>
  </si>
  <si>
    <t>Montante permitido nos FPA1 consolidados</t>
  </si>
  <si>
    <t>Montante permitido nos FPA2 consolidados</t>
  </si>
  <si>
    <t>Total dos Capitais Próprios</t>
  </si>
  <si>
    <t>Total do Passivo e dos Capitais Próprios</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O</t>
  </si>
  <si>
    <t>BR</t>
  </si>
  <si>
    <t>CH</t>
  </si>
  <si>
    <t>DE</t>
  </si>
  <si>
    <t>ES</t>
  </si>
  <si>
    <t>FR</t>
  </si>
  <si>
    <t>GB</t>
  </si>
  <si>
    <t>HK</t>
  </si>
  <si>
    <t>KW</t>
  </si>
  <si>
    <t>LU</t>
  </si>
  <si>
    <t>MZ</t>
  </si>
  <si>
    <t>NL</t>
  </si>
  <si>
    <t>PL</t>
  </si>
  <si>
    <t>PT</t>
  </si>
  <si>
    <t>UA</t>
  </si>
  <si>
    <t>US</t>
  </si>
  <si>
    <t>Alpha utilizado para calcular o valor de exposição regulamentar</t>
  </si>
  <si>
    <t xml:space="preserve">Valor total de exposição </t>
  </si>
  <si>
    <t>Modelo EU CCR4 – Método IRB – exposições ao CCR por classes de exposição e escala de PD</t>
  </si>
  <si>
    <r>
      <rPr>
        <i/>
        <sz val="8"/>
        <color rgb="FF575756"/>
        <rFont val="FocoMbcp"/>
        <family val="2"/>
      </rPr>
      <t>Swaps</t>
    </r>
    <r>
      <rPr>
        <sz val="8"/>
        <color rgb="FF575756"/>
        <rFont val="FocoMbcp"/>
        <family val="2"/>
      </rPr>
      <t xml:space="preserve"> de risco de incumprimento uninominais</t>
    </r>
  </si>
  <si>
    <r>
      <rPr>
        <i/>
        <sz val="8"/>
        <color rgb="FF575756"/>
        <rFont val="FocoMbcp"/>
        <family val="2"/>
      </rPr>
      <t>Swaps</t>
    </r>
    <r>
      <rPr>
        <sz val="8"/>
        <color rgb="FF575756"/>
        <rFont val="FocoMbcp"/>
        <family val="2"/>
      </rPr>
      <t xml:space="preserve"> de risco de incumprimento indiciais</t>
    </r>
  </si>
  <si>
    <r>
      <rPr>
        <i/>
        <sz val="8"/>
        <color rgb="FF575756"/>
        <rFont val="FocoMbcp"/>
        <family val="2"/>
      </rPr>
      <t>Swaps</t>
    </r>
    <r>
      <rPr>
        <sz val="8"/>
        <color rgb="FF575756"/>
        <rFont val="FocoMbcp"/>
        <family val="2"/>
      </rPr>
      <t xml:space="preserve"> de retorno total</t>
    </r>
  </si>
  <si>
    <t xml:space="preserve">Do qual garantido por caução </t>
  </si>
  <si>
    <t>Do qual garantido por garantias financeiras</t>
  </si>
  <si>
    <t>Do qual garantido por derivados de crédito</t>
  </si>
  <si>
    <t>Titularização (risco específico)</t>
  </si>
  <si>
    <t>Euros</t>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Transitional</t>
  </si>
  <si>
    <t>Média dos valores diários dos ativos de SFT em termos brutos, após ajustamento para operações contabilísticas de venda e líquidos dos montantes das contas a pagar e a receber em numerário associadas</t>
  </si>
  <si>
    <t xml:space="preserve">EU REM1 </t>
  </si>
  <si>
    <t xml:space="preserve">EU REM2 </t>
  </si>
  <si>
    <t>EU REM3</t>
  </si>
  <si>
    <t xml:space="preserve">EU REM4 </t>
  </si>
  <si>
    <t xml:space="preserve">EU REM5 </t>
  </si>
  <si>
    <t xml:space="preserve">EU AE1 </t>
  </si>
  <si>
    <t xml:space="preserve">EU AE2 </t>
  </si>
  <si>
    <t xml:space="preserve">EU AE3 </t>
  </si>
  <si>
    <t>Método IRB — Verificações a posteriori de PD por classe de exposição (escala de PD fixa)</t>
  </si>
  <si>
    <t>Método IRB — Verificações a posteriori de PD por classe de exposição (apenas para estimativas de PD de acordo com o artigo 180.º, n.º 1, alínea f), do CRR)</t>
  </si>
  <si>
    <t xml:space="preserve">CR9 </t>
  </si>
  <si>
    <t xml:space="preserve">CR9.1 </t>
  </si>
  <si>
    <t xml:space="preserve">EU LI1 </t>
  </si>
  <si>
    <t xml:space="preserve">EU LI2 </t>
  </si>
  <si>
    <t xml:space="preserve">EU LI3 </t>
  </si>
  <si>
    <t xml:space="preserve">EU INS1 </t>
  </si>
  <si>
    <t xml:space="preserve">EU INS2 </t>
  </si>
  <si>
    <t>EU PV1</t>
  </si>
  <si>
    <t xml:space="preserve">EU CR6-A </t>
  </si>
  <si>
    <r>
      <rPr>
        <sz val="10"/>
        <color theme="1"/>
        <rFont val="FocoMbcp"/>
        <family val="2"/>
      </rPr>
      <t xml:space="preserve">do qual: 
</t>
    </r>
    <r>
      <rPr>
        <sz val="10"/>
        <color rgb="FF000000"/>
        <rFont val="FocoMbcp"/>
        <family val="2"/>
      </rPr>
      <t>Total segundo o método de base na carteira de negociação</t>
    </r>
  </si>
  <si>
    <r>
      <rPr>
        <sz val="10"/>
        <color theme="1"/>
        <rFont val="FocoMbcp"/>
        <family val="2"/>
      </rPr>
      <t xml:space="preserve">do qual: 
</t>
    </r>
    <r>
      <rPr>
        <sz val="10"/>
        <color rgb="FF000000"/>
        <rFont val="FocoMbcp"/>
        <family val="2"/>
      </rPr>
      <t>Total segundo o método de base na carteira bancária</t>
    </r>
  </si>
  <si>
    <r>
      <t xml:space="preserve">Modelo CR9 — Método IRB — Verificações </t>
    </r>
    <r>
      <rPr>
        <b/>
        <i/>
        <sz val="14"/>
        <color rgb="FFD1005D"/>
        <rFont val="FocoMbcp"/>
        <family val="2"/>
      </rPr>
      <t>a posteriori</t>
    </r>
    <r>
      <rPr>
        <b/>
        <sz val="14"/>
        <color rgb="FFD1005D"/>
        <rFont val="FocoMbcp"/>
        <family val="2"/>
      </rPr>
      <t xml:space="preserve"> de PD por classe de exposição (escala de PD fixa)</t>
    </r>
  </si>
  <si>
    <r>
      <t xml:space="preserve">Modelo CR9.1 — Método IRB — Verificações </t>
    </r>
    <r>
      <rPr>
        <b/>
        <i/>
        <sz val="14"/>
        <color rgb="FFD1005D"/>
        <rFont val="FocoMbcp"/>
        <family val="2"/>
      </rPr>
      <t>a posteriori</t>
    </r>
    <r>
      <rPr>
        <b/>
        <sz val="14"/>
        <color rgb="FFD1005D"/>
        <rFont val="FocoMbcp"/>
        <family val="2"/>
      </rPr>
      <t xml:space="preserve"> de PD por classe de exposição (apenas para estimativas de PD de acordo com o artigo 180.º, n.º 1, alínea f), do CRR)</t>
    </r>
  </si>
  <si>
    <t>Produtos Outright</t>
  </si>
  <si>
    <r>
      <t xml:space="preserve">Montante total do ajustamento durante o exercício financeiro devido a ajustamentos implícitos </t>
    </r>
    <r>
      <rPr>
        <i/>
        <sz val="10"/>
        <color rgb="FF575756"/>
        <rFont val="FocoMbcp"/>
        <family val="2"/>
      </rPr>
      <t>ex post</t>
    </r>
    <r>
      <rPr>
        <sz val="10"/>
        <color rgb="FF575756"/>
        <rFont val="FocoMbcp"/>
        <family val="2"/>
      </rPr>
      <t xml:space="preserve"> (ou seja, variações do valor da remuneração diferida devido a variações dos preços dos instrumentos)</t>
    </r>
  </si>
  <si>
    <t>Ativos, cauções recebidas e valores mobiliários representativos de dívida próprios emitidos, com exceção de obrigações cobertas e titularizações, onerados</t>
  </si>
  <si>
    <r>
      <t xml:space="preserve">Variação dos spreads dos </t>
    </r>
    <r>
      <rPr>
        <i/>
        <sz val="10"/>
        <color rgb="FF575756"/>
        <rFont val="FocoMbcp"/>
        <family val="2"/>
      </rPr>
      <t>swaps</t>
    </r>
    <r>
      <rPr>
        <sz val="10"/>
        <color rgb="FF575756"/>
        <rFont val="FocoMbcp"/>
        <family val="2"/>
      </rPr>
      <t xml:space="preserve"> em +/- 20 p.b.</t>
    </r>
  </si>
  <si>
    <r>
      <t xml:space="preserve">Vértices significativos </t>
    </r>
    <r>
      <rPr>
        <vertAlign val="superscript"/>
        <sz val="10"/>
        <color rgb="FF575756"/>
        <rFont val="FocoMbcp"/>
        <family val="2"/>
      </rPr>
      <t>(1)</t>
    </r>
  </si>
  <si>
    <r>
      <t xml:space="preserve">Cenários históricos </t>
    </r>
    <r>
      <rPr>
        <vertAlign val="superscript"/>
        <sz val="10"/>
        <color rgb="FF575756"/>
        <rFont val="FocoMbcp"/>
        <family val="2"/>
      </rPr>
      <t>(2)</t>
    </r>
  </si>
  <si>
    <t>EU OR1</t>
  </si>
  <si>
    <t>Ano anterior</t>
  </si>
  <si>
    <t>Ações ou direitos de propriedade equivalentes</t>
  </si>
  <si>
    <r>
      <t>VaR</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e </t>
    </r>
    <r>
      <rPr>
        <i/>
        <sz val="9"/>
        <color rgb="FF575756"/>
        <rFont val="FocoMbcp"/>
        <family val="2"/>
      </rPr>
      <t>b</t>
    </r>
    <r>
      <rPr>
        <sz val="9"/>
        <color rgb="FF575756"/>
        <rFont val="FocoMbcp"/>
        <family val="2"/>
      </rPr>
      <t>)</t>
    </r>
  </si>
  <si>
    <r>
      <t>SVaR</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e </t>
    </r>
    <r>
      <rPr>
        <i/>
        <sz val="9"/>
        <color rgb="FF575756"/>
        <rFont val="FocoMbcp"/>
        <family val="2"/>
      </rPr>
      <t>b</t>
    </r>
    <r>
      <rPr>
        <sz val="9"/>
        <color rgb="FF575756"/>
        <rFont val="FocoMbcp"/>
        <family val="2"/>
      </rPr>
      <t>)</t>
    </r>
  </si>
  <si>
    <r>
      <t>IRC</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e </t>
    </r>
    <r>
      <rPr>
        <i/>
        <sz val="9"/>
        <color rgb="FF575756"/>
        <rFont val="FocoMbcp"/>
        <family val="2"/>
      </rPr>
      <t>b</t>
    </r>
    <r>
      <rPr>
        <sz val="9"/>
        <color rgb="FF575756"/>
        <rFont val="FocoMbcp"/>
        <family val="2"/>
      </rPr>
      <t>)</t>
    </r>
  </si>
  <si>
    <r>
      <rPr>
        <b/>
        <sz val="9"/>
        <color rgb="FF575756"/>
        <rFont val="FocoMbcp"/>
        <family val="2"/>
      </rPr>
      <t>Medida de risco global</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t>
    </r>
    <r>
      <rPr>
        <i/>
        <sz val="9"/>
        <color rgb="FF575756"/>
        <rFont val="FocoMbcp"/>
        <family val="2"/>
      </rPr>
      <t>b</t>
    </r>
    <r>
      <rPr>
        <sz val="9"/>
        <color rgb="FF575756"/>
        <rFont val="FocoMbcp"/>
        <family val="2"/>
      </rPr>
      <t xml:space="preserve"> e </t>
    </r>
    <r>
      <rPr>
        <i/>
        <sz val="9"/>
        <color rgb="FF575756"/>
        <rFont val="FocoMbcp"/>
        <family val="2"/>
      </rPr>
      <t>c</t>
    </r>
    <r>
      <rPr>
        <sz val="9"/>
        <color rgb="FF575756"/>
        <rFont val="FocoMbcp"/>
        <family val="2"/>
      </rPr>
      <t>)</t>
    </r>
  </si>
  <si>
    <t>-</t>
  </si>
  <si>
    <t>41;43</t>
  </si>
  <si>
    <t>14;18</t>
  </si>
  <si>
    <t>14, 20, 21</t>
  </si>
  <si>
    <t>26, 45</t>
  </si>
  <si>
    <t>48, 49</t>
  </si>
  <si>
    <t>2;3</t>
  </si>
  <si>
    <t>2;3;11;14</t>
  </si>
  <si>
    <t>5a</t>
  </si>
  <si>
    <t>4, 5</t>
  </si>
  <si>
    <t>34, 35</t>
  </si>
  <si>
    <t>(1)</t>
  </si>
  <si>
    <t>(2)</t>
  </si>
  <si>
    <t>(3)</t>
  </si>
  <si>
    <t>(4)</t>
  </si>
  <si>
    <t>(5)</t>
  </si>
  <si>
    <t>(6)</t>
  </si>
  <si>
    <t>(7)</t>
  </si>
  <si>
    <t>Banco Comercial Português, S.A.</t>
  </si>
  <si>
    <t>Bank Millennium S.A.</t>
  </si>
  <si>
    <t>PTBCPWOM0034</t>
  </si>
  <si>
    <t>PTBIT3OM0098</t>
  </si>
  <si>
    <t>PTBCPGOM0067</t>
  </si>
  <si>
    <t>PLBIG0000453</t>
  </si>
  <si>
    <t>PLBIG0000461</t>
  </si>
  <si>
    <t>PTBCPFOM0043</t>
  </si>
  <si>
    <t>PTBCP0AM0015</t>
  </si>
  <si>
    <t>N/A</t>
  </si>
  <si>
    <t>PLN 700.000.000
(153.498.673)</t>
  </si>
  <si>
    <t>PLN 830.000.000
(182.005.570)</t>
  </si>
  <si>
    <t>9a</t>
  </si>
  <si>
    <t>9b</t>
  </si>
  <si>
    <t>Wibor 6M + 2,30%</t>
  </si>
  <si>
    <t>20a</t>
  </si>
  <si>
    <t>20b</t>
  </si>
  <si>
    <t>Legal</t>
  </si>
  <si>
    <t>34b</t>
  </si>
  <si>
    <t>Não</t>
  </si>
  <si>
    <t>37a</t>
  </si>
  <si>
    <t>PTBCPWOM0034_FT_EMTN-Sr854_180109.pdf (millenniumbcp.pt)</t>
  </si>
  <si>
    <t>PTBIT3OM0098_Final_Terms_OpTagus_MTN855.PDF (millenniumbcp.pt)</t>
  </si>
  <si>
    <t>PTBCPGOM0067_MTN858_BCP_Signed_Final_Terms_10122021.pdf (millenniumbcp.pt)</t>
  </si>
  <si>
    <t>Seria-C-Warunki-Emisji-EBK-C-01122021.pdf (bankmillennium.pl)</t>
  </si>
  <si>
    <t>NOTA_INFORMACYJNA_Millennium_seriaW.pdf (gpwcatalyst.pl)</t>
  </si>
  <si>
    <t>FINAL_Offering_Circular_29012019.pdf (millenniumbcp.pt)</t>
  </si>
  <si>
    <t>Emitente</t>
  </si>
  <si>
    <t>Identificador único</t>
  </si>
  <si>
    <t>Oferta pública ou privada</t>
  </si>
  <si>
    <t>Pública</t>
  </si>
  <si>
    <t>Legislação(ões) aplicável(is) ao instrumento</t>
  </si>
  <si>
    <t>Lei Portuguesa e Inglesa</t>
  </si>
  <si>
    <t>Lei Polaca</t>
  </si>
  <si>
    <t>Lei Portuguesa</t>
  </si>
  <si>
    <t>3a</t>
  </si>
  <si>
    <t>Reconhecimento contratual dos poderes de redução e conversão das autoridades de resolução</t>
  </si>
  <si>
    <t>Sim</t>
  </si>
  <si>
    <t>TRATAMENTO REGULAMENTAR</t>
  </si>
  <si>
    <t>Regras transitórias do CRR</t>
  </si>
  <si>
    <t>Fundos próprios de nível 2</t>
  </si>
  <si>
    <t>Fundos próprios adicionais de nível 1</t>
  </si>
  <si>
    <t>Regras pós-transição do CRR</t>
  </si>
  <si>
    <t>Elegíveis numa base individual/ (sub)consolidada/individual e (sub)consolidada</t>
  </si>
  <si>
    <t>Individual / (Sub) consolidada</t>
  </si>
  <si>
    <t>Tipo de instrumento</t>
  </si>
  <si>
    <t>Dívida Subordinada</t>
  </si>
  <si>
    <t>Outros Instrumentos de Capital</t>
  </si>
  <si>
    <t>Ações Ordinárias</t>
  </si>
  <si>
    <t>Preço de emissão</t>
  </si>
  <si>
    <t>Preço de resgate</t>
  </si>
  <si>
    <t>Classificação contabilística</t>
  </si>
  <si>
    <t>Passivo - custo amortizado</t>
  </si>
  <si>
    <t>Data de emissão</t>
  </si>
  <si>
    <t>07 de dezembro de 2017</t>
  </si>
  <si>
    <t>27 de setembro de 2019</t>
  </si>
  <si>
    <t>17 de novembro de 2021</t>
  </si>
  <si>
    <t>30 de janeiro de 
2019</t>
  </si>
  <si>
    <t>31 de janeiro de 
2019</t>
  </si>
  <si>
    <t>Caracter perpétuo ou prazo fixo</t>
  </si>
  <si>
    <t>Prazo Fixo</t>
  </si>
  <si>
    <t>Perpétuo</t>
  </si>
  <si>
    <t>Sem maturidade</t>
  </si>
  <si>
    <t>Data de vencimento</t>
  </si>
  <si>
    <t>07 de dezembro de 2027</t>
  </si>
  <si>
    <t>27 de março de 
2030</t>
  </si>
  <si>
    <t>17 de maio de 
2032</t>
  </si>
  <si>
    <t>30 de janeiro de 
2029</t>
  </si>
  <si>
    <t>Opção de reembolso antecipado do emitente sujeita a aprovação prévia da supervisão das Autoridades Competentes</t>
  </si>
  <si>
    <t>Data de opção de reembolso antecipado, datas condicionais de opção de reembolso antecipado e valor de resgate</t>
  </si>
  <si>
    <t>Datas subsequentes de possível reembolso antecipado, se aplicável</t>
  </si>
  <si>
    <t xml:space="preserve">Depois da 1ª data, em qualquer data de pagamento de juros  </t>
  </si>
  <si>
    <t>CUPÕES/DIVIDENDOS</t>
  </si>
  <si>
    <t>Dividendo/cupão fixo ou variável</t>
  </si>
  <si>
    <t>Fixo (reset)</t>
  </si>
  <si>
    <t>Variável</t>
  </si>
  <si>
    <t>Fixo</t>
  </si>
  <si>
    <t>Taxa do cupão e eventual índice relacionado</t>
  </si>
  <si>
    <t>Taxa para os primeiros 5,5 anos:  3,871%, ao ano.                 Refixação no final de 5,5 anos:Taxa mid-swap de 5 anos + Margem Inicial (4,231%)</t>
  </si>
  <si>
    <t>Taxa para os primeiros 5,5 anos:  4%, ao ano.              Refixação no final de 5,5 anos:Taxa mid-swap de 5 anos + Margem Inicial (4,065%)</t>
  </si>
  <si>
    <t>Taxa MidSwaps para o prazo de 5 anos acrescida de 941,4bps, com refixing de 5 em 5 anos. Até 31 de janeiro de 2019: 9,25%, ao ano</t>
  </si>
  <si>
    <t>Existência de um limite aos dividendos</t>
  </si>
  <si>
    <t>Discricionaridade total ou parcial ou obrigatoriedade (em termos de prazo)</t>
  </si>
  <si>
    <t>Obrigatoriedade</t>
  </si>
  <si>
    <t>Discricionaridade total</t>
  </si>
  <si>
    <t>Discrição total, discrição parcial ou obrigatoriedade (em termos de montante)</t>
  </si>
  <si>
    <t>Existência de step-ups ou outros incentivos ao resgate</t>
  </si>
  <si>
    <t>Não cumulativos ou cumulativos</t>
  </si>
  <si>
    <t>Não cumulativos</t>
  </si>
  <si>
    <t>Convertíveis ou não convertíveis</t>
  </si>
  <si>
    <t>Não convertíveis</t>
  </si>
  <si>
    <t>Se convertíveis, desencadeador(es) de conversão</t>
  </si>
  <si>
    <t>Se convertíveis, total ou parcialmente</t>
  </si>
  <si>
    <t>Se convertíveis, taxa de conversão</t>
  </si>
  <si>
    <t>Se convertíveis, conversão obrigatória ou facultativa</t>
  </si>
  <si>
    <t>Se convertíveis, especificar em que tipo de instrumentos podem ser convertidos</t>
  </si>
  <si>
    <t>Se convertíveis, especificar o emitente do instrumento em que serão convertidos</t>
  </si>
  <si>
    <t>Em caso de redução do valor, desencadeador(es) dessa redução</t>
  </si>
  <si>
    <t>Rácio CET1 abaixo de 5,125%</t>
  </si>
  <si>
    <t>Em caso de redução do valor, total ou parcial</t>
  </si>
  <si>
    <t>Parcial</t>
  </si>
  <si>
    <t>Em caso de redução do valor, permanente ou temporária</t>
  </si>
  <si>
    <t>34a</t>
  </si>
  <si>
    <t>Tipo de subordinação (apenas para passivos elegíveis)</t>
  </si>
  <si>
    <t>Contratual</t>
  </si>
  <si>
    <t>Classificação do instrumento em processos normais de insolvência</t>
  </si>
  <si>
    <t>Posição na hierarquia de subordinação em caso de liquidação (especificar o tipo de instrumento imediatamente acima na hierarquia de prioridades)</t>
  </si>
  <si>
    <t>Dívida Sénior       Non-Preferred</t>
  </si>
  <si>
    <t>Em caso afirmativo, especificar as características não conformes</t>
  </si>
  <si>
    <t>Link para os termos e condições completos do instrumento (indicações)</t>
  </si>
  <si>
    <t>Rácio NPL (Loans and Advances)</t>
  </si>
  <si>
    <t>Banco ActivoBank, S.A.</t>
  </si>
  <si>
    <t>Integral</t>
  </si>
  <si>
    <t>Banca</t>
  </si>
  <si>
    <t>Bank Millennium, S.A.</t>
  </si>
  <si>
    <t>BCP África, S.G.P.S., Lda.</t>
  </si>
  <si>
    <t>Gestão de participações sociais</t>
  </si>
  <si>
    <t>BCP International B.V.</t>
  </si>
  <si>
    <t>BCP Finance Bank, Ltd.</t>
  </si>
  <si>
    <t xml:space="preserve">BIM - Banco Internacional de Moçambique, S.A. </t>
  </si>
  <si>
    <t>Serviços financeiros</t>
  </si>
  <si>
    <t>Millennium bcp Participações, S.G.P.S., Sociedade Unipessoal, Lda.</t>
  </si>
  <si>
    <t xml:space="preserve">Interfundos - Gestão de Fundos de Investimento Imobiliários, S.A. </t>
  </si>
  <si>
    <t>Gestão de fundos de investimento imobiliários</t>
  </si>
  <si>
    <t>Monumental Residence - Sociedade Especial de Investimento Imobiliário de Capital Fixo, SICAFI, S.A.</t>
  </si>
  <si>
    <t>Gestão de imóveis</t>
  </si>
  <si>
    <t>Millennium bcp - Prestação de Serviços, A.C.E.</t>
  </si>
  <si>
    <t>Serviços</t>
  </si>
  <si>
    <t>Millennium bcp Teleserviços - Serviços de Comércio Electrónico, S.A.</t>
  </si>
  <si>
    <t>Comércio eletrónico</t>
  </si>
  <si>
    <t xml:space="preserve">Millennium Bank Hipoteczny S.A. </t>
  </si>
  <si>
    <t>Corretora</t>
  </si>
  <si>
    <t>Millennium Goodie Sp. z o.o.</t>
  </si>
  <si>
    <t>Consultoria e serviços</t>
  </si>
  <si>
    <t>Millennium Leasing Sp. z o.o.</t>
  </si>
  <si>
    <t>Locação Financeira</t>
  </si>
  <si>
    <t>Millennium Service Sp. z o.o</t>
  </si>
  <si>
    <t>Millennium Telecomunication Sp. z o.o.</t>
  </si>
  <si>
    <t>Millennium TFI - Towarzystwo Funduszy Inwestycyjnych, S.A.</t>
  </si>
  <si>
    <t>Gestão de fundos de investimento mobiliário</t>
  </si>
  <si>
    <t>Piast Expert Sp. z o.o.</t>
  </si>
  <si>
    <t>Serviços de marketing</t>
  </si>
  <si>
    <t>Bichorro - Empreendimentos Turísticos e Imobiliários S.A.</t>
  </si>
  <si>
    <t>Promoção imobiliária</t>
  </si>
  <si>
    <t>Finalgarve - Sociedade de Promoção Imobiliária Turística, S.A.</t>
  </si>
  <si>
    <t>Fiparso - Sociedade Imobiliária Lda.</t>
  </si>
  <si>
    <t>Fundo de Investimento Imobiliário Imosotto Acumulação</t>
  </si>
  <si>
    <t>Fundo de investimento imobiliário</t>
  </si>
  <si>
    <t>Fundo de Investimento Imobiliário Imorenda</t>
  </si>
  <si>
    <t>Predicapital - Fundo Especial de Investimento Imobiliário Fechado</t>
  </si>
  <si>
    <t>Banco Millennium Atlântico, S.A.</t>
  </si>
  <si>
    <t>Equivalência patrimonial</t>
  </si>
  <si>
    <t>Banque BCP, S.A.S.</t>
  </si>
  <si>
    <t>Lubuskie Fabryki Mebli S.A</t>
  </si>
  <si>
    <t>Indústria de móveis</t>
  </si>
  <si>
    <t>SIBS, S.G.P.S., S.A.</t>
  </si>
  <si>
    <t>Serviços bancários</t>
  </si>
  <si>
    <t>UNICRE - Instituição Financeira de Crédito, S.A.</t>
  </si>
  <si>
    <t>Cartões de crédito</t>
  </si>
  <si>
    <t>Webspectator Corporation</t>
  </si>
  <si>
    <t>Serviços de publicidade digital</t>
  </si>
  <si>
    <t xml:space="preserve">Millenniumbcp Ageas Grupo Segurador, S.G.P.S., S.A. </t>
  </si>
  <si>
    <t>Seguros</t>
  </si>
  <si>
    <t>Magellan Mortgages No.3 Limited</t>
  </si>
  <si>
    <t>Entidades de finalidade especial (SPE)</t>
  </si>
  <si>
    <t>(1) Entidade excluída de consolidação para fins prudenciais, cujo impacto nos indicadores de solvabilidade resulta do apuramento de requisitos de capital relativamente ao valor das unidades de participação detidas.</t>
  </si>
  <si>
    <t>(4) Entidade excluída da consolidação para fins prudenciais, dado que pertence a um dos fundos de investimento identificados em (1).</t>
  </si>
  <si>
    <t>Caixa e disponibilidades em bancos centrais</t>
  </si>
  <si>
    <t>Passivos financeiros designados ao justo valor através de resultados</t>
  </si>
  <si>
    <t>SECURED BY REAL ESTATE SME</t>
  </si>
  <si>
    <t>SECURED BY REAL ESTATE NON SME</t>
  </si>
  <si>
    <t>(2) Cenários em que as variações dos mercados extremos anteriores são aplicadas à carteira atual; neste caso, as datas significativas referem-se à crise da dívida soberana da Zona Euro a partir de 2010.</t>
  </si>
  <si>
    <t>(1) Cenários em que as variações mais adversas dos últimos sete anos, relativamente aos cinco fatores de risco mais significativos da carteira para a VaR são aplicadas à carteira atual.</t>
  </si>
  <si>
    <t>O total da linha 1 não corresponde ao modelo EU LI1. Não são considerados ativos sujeitos a:risco de mercado e deduzidos a fundos próprios.</t>
  </si>
  <si>
    <t xml:space="preserve">O montante total da linha 4 não corresponde aos restantes itens, uma vez que, de acordo com as regras de preenchimento, o montante total refere-se à posição original líquida de provisões e a rubrica "Quadro de Risco de Crédito" contém o valor de exposição após a aplicação do CCF </t>
  </si>
  <si>
    <t>EU CCA</t>
  </si>
  <si>
    <t>Principais características dos instrumentos de fundos próprios</t>
  </si>
  <si>
    <t>Modelo EU CR10.5</t>
  </si>
  <si>
    <t>Exposições em títulos de capital abrangidas pelo método de ponderação do risco simples</t>
  </si>
  <si>
    <r>
      <t xml:space="preserve">Exposições sobre </t>
    </r>
    <r>
      <rPr>
        <i/>
        <sz val="9"/>
        <color rgb="FF575756"/>
        <rFont val="FocoMbcp"/>
        <family val="2"/>
      </rPr>
      <t>Private equity</t>
    </r>
  </si>
  <si>
    <t>Exposições sobre títulos de capital cotados em Bolsa</t>
  </si>
  <si>
    <t xml:space="preserve">Exposições sobre outros títulos de capital </t>
  </si>
  <si>
    <r>
      <rPr>
        <sz val="9"/>
        <color rgb="FF575756"/>
        <rFont val="FocoMbcp"/>
        <family val="2"/>
      </rPr>
      <t>Operações sujeitas ao método alternativo (baseado no método do risco inicial )</t>
    </r>
  </si>
  <si>
    <t>Modelo EU CCR5 — Composição das cauções para as exposições ao CCR</t>
  </si>
  <si>
    <t>d)</t>
  </si>
  <si>
    <t>e)</t>
  </si>
  <si>
    <t>Não aplicável. Não há exposição em derivados de crédito</t>
  </si>
  <si>
    <t>Riscos de taxa de juro das atividades não incluídas na carteira de negociação</t>
  </si>
  <si>
    <t>EU IRRBB1</t>
  </si>
  <si>
    <t>Cenários de choque para efeitos de supervisão</t>
  </si>
  <si>
    <t>Alterações do valor económico do capital próprio</t>
  </si>
  <si>
    <t>Alterações dos resultados líquidos de juros</t>
  </si>
  <si>
    <t>Movimento paralelo ascendente</t>
  </si>
  <si>
    <t>Movimento paralelo descendente</t>
  </si>
  <si>
    <t>Aumento da inclinação da curva</t>
  </si>
  <si>
    <t>Diminuição da inclinação da curva</t>
  </si>
  <si>
    <t>Taxas a curto prazo em alta</t>
  </si>
  <si>
    <t>Taxas a curto prazo em baixa</t>
  </si>
  <si>
    <t>0; &lt;= 100</t>
  </si>
  <si>
    <t>&gt; 100; &lt;= 200</t>
  </si>
  <si>
    <t>&gt; 200; &lt;= 300</t>
  </si>
  <si>
    <t>&gt; 300; &lt;= 400</t>
  </si>
  <si>
    <t>&gt; 400; &lt;= 500</t>
  </si>
  <si>
    <t>A</t>
  </si>
  <si>
    <t>B</t>
  </si>
  <si>
    <t>C</t>
  </si>
  <si>
    <t>D</t>
  </si>
  <si>
    <t>E</t>
  </si>
  <si>
    <t>F</t>
  </si>
  <si>
    <t>G</t>
  </si>
  <si>
    <t xml:space="preserve">o </t>
  </si>
  <si>
    <t>r</t>
  </si>
  <si>
    <t>s</t>
  </si>
  <si>
    <t>t</t>
  </si>
  <si>
    <t>u</t>
  </si>
  <si>
    <t>v</t>
  </si>
  <si>
    <t>w</t>
  </si>
  <si>
    <t>x</t>
  </si>
  <si>
    <t>y</t>
  </si>
  <si>
    <t>z</t>
  </si>
  <si>
    <t>aa</t>
  </si>
  <si>
    <t>ab</t>
  </si>
  <si>
    <t>ac</t>
  </si>
  <si>
    <t>ad</t>
  </si>
  <si>
    <t>ae</t>
  </si>
  <si>
    <t>af</t>
  </si>
  <si>
    <t>1</t>
  </si>
  <si>
    <t>2</t>
  </si>
  <si>
    <t>3</t>
  </si>
  <si>
    <t>4</t>
  </si>
  <si>
    <t>5</t>
  </si>
  <si>
    <t>6</t>
  </si>
  <si>
    <t>7</t>
  </si>
  <si>
    <t>8</t>
  </si>
  <si>
    <t>9</t>
  </si>
  <si>
    <t>10</t>
  </si>
  <si>
    <t>11</t>
  </si>
  <si>
    <t>12</t>
  </si>
  <si>
    <t>13</t>
  </si>
  <si>
    <t>Recuperações acumuladas líquidas relacionadas</t>
  </si>
  <si>
    <t>Entradas para carteiras não produtivas</t>
  </si>
  <si>
    <t>Saída resultante de reembolso de empréstimo, parcial ou total</t>
  </si>
  <si>
    <t>Saída resutlante da liquidação de garantias</t>
  </si>
  <si>
    <t>Saída resutlante da aquisição de posse de garantias</t>
  </si>
  <si>
    <t>Saída resutlante da venda de instrumentos</t>
  </si>
  <si>
    <t>Saída resutlante da transferência de risco</t>
  </si>
  <si>
    <t>Saída resultante de abatimentos</t>
  </si>
  <si>
    <t>Saída resultante de outras situações</t>
  </si>
  <si>
    <t>Saída resultante de reclassificação como detido para venda</t>
  </si>
  <si>
    <t>Montante final de empréstimos e adiantamentos não produtivos</t>
  </si>
  <si>
    <t>Montante inicial de empréstimos e adiantamentos não produtivos</t>
  </si>
  <si>
    <t>Saída para carteiras produtivas</t>
  </si>
  <si>
    <t>Não aplicável: NPL &lt; 5%</t>
  </si>
  <si>
    <t>Modelo 8</t>
  </si>
  <si>
    <t>Modelo 9</t>
  </si>
  <si>
    <t xml:space="preserve">Modelo 2 </t>
  </si>
  <si>
    <t xml:space="preserve">Modelo 4 </t>
  </si>
  <si>
    <t xml:space="preserve">Modelo 10 </t>
  </si>
  <si>
    <t>Millennium Consulting S.A.</t>
  </si>
  <si>
    <t>Fidelidade Moçambique - Companhia de Seguros, S.A.</t>
  </si>
  <si>
    <t>Dez 2022</t>
  </si>
  <si>
    <t>Dez 22</t>
  </si>
  <si>
    <t>(8)</t>
  </si>
  <si>
    <t>PTBCPJOM0056</t>
  </si>
  <si>
    <t>Montante nominal do instrumento</t>
  </si>
  <si>
    <t>5 de dezembro de 2022</t>
  </si>
  <si>
    <t>5 de março de 2033</t>
  </si>
  <si>
    <t>Taxa para os primeiros 5,25 anos:  8,75%, ao ano.              Refixação no final de 5,25 anos:Taxa mid-swap de 5 anos + Margem Inicial (6,051%)</t>
  </si>
  <si>
    <t>Dívida Senior Non-Preferred</t>
  </si>
  <si>
    <t>PTBCPJOM0056_BCP-MTN-860.pdf (millenniumbcp.pt)</t>
  </si>
  <si>
    <t>1.4</t>
  </si>
  <si>
    <t>Sub-total</t>
  </si>
  <si>
    <t>Non-STS</t>
  </si>
  <si>
    <t>do qual SRT</t>
  </si>
  <si>
    <t xml:space="preserve">Rácio de Financiamento Estável Líquido (NSFR) </t>
  </si>
  <si>
    <t>Modelo 1: Carteira bancária – Indicadores do potencial risco de transição associado às alterações climáticas: Qualidade de crédito das exposições por setor, emissões e prazo de vencimento residual.</t>
  </si>
  <si>
    <t>Setor/Subsetor</t>
  </si>
  <si>
    <t>Montante escriturado bruto (milhões de EUR)</t>
  </si>
  <si>
    <t>Imparidade acumulada, variações negativas acumuladas do justo valor resultantes do risco de crédito e provisões (milhões de EUR)</t>
  </si>
  <si>
    <t>Emissões de GEE (coluna i)): percentagem do montante escriturado bruto da carteira obtido a partir da comunicação de informações específicas da empresa</t>
  </si>
  <si>
    <t xml:space="preserve"> &lt;= 5 anos</t>
  </si>
  <si>
    <t>&gt; 5 anos &lt;= 10 anos</t>
  </si>
  <si>
    <t>&gt; 10 anos &lt;= 20 anos</t>
  </si>
  <si>
    <t>&gt; 20 anos</t>
  </si>
  <si>
    <t>Prazo médio ponderado</t>
  </si>
  <si>
    <t>Do qual, exposições sobre empresas excluídas dos índices de referência da UE alinhados com o Acordo de Paris nos termos do artigo 12.º, n.º 1, alíneas d) a g), e do artigo 12.º, n.º 2, do Regulamento (UE) 2020/1818</t>
  </si>
  <si>
    <t>Do qual, sustentáveis do ponto de vista ambiental (CCM)</t>
  </si>
  <si>
    <t>Do qual, exposições da fase 2</t>
  </si>
  <si>
    <t>Do qual, exposições não produtivas</t>
  </si>
  <si>
    <t>Do qual, emissões financiadas do âmbito 3</t>
  </si>
  <si>
    <t>Exposições sobre setores que contribuem fortemente para as alterações climáticas*</t>
  </si>
  <si>
    <t>A – Agricultura, silvicultura e pescas</t>
  </si>
  <si>
    <t>B – Indústrias extrativas</t>
  </si>
  <si>
    <t xml:space="preserve">B.05 - Extração de hulha e lenhite </t>
  </si>
  <si>
    <t xml:space="preserve">B.06 - Extração de petróleo bruto e gás natural  </t>
  </si>
  <si>
    <t xml:space="preserve">B.07 - Extração de minérios metálicos  </t>
  </si>
  <si>
    <t xml:space="preserve">B.08 - Outras indústrias extrativas </t>
  </si>
  <si>
    <t xml:space="preserve">B.09 - Atividades de serviços de apoio às indústrias extractivas </t>
  </si>
  <si>
    <t>C – Indústrias transformadoras</t>
  </si>
  <si>
    <t>C.10 - Indústrias alimentares</t>
  </si>
  <si>
    <t>C.11 - Indústria das bebidas</t>
  </si>
  <si>
    <t>C.12 - Indústria do tabaco</t>
  </si>
  <si>
    <t>C.13 - Indústria têxtil</t>
  </si>
  <si>
    <t>C.14 - Indústria do vestuário</t>
  </si>
  <si>
    <t>C.15 - Indústria do couro e dos produtos do couro</t>
  </si>
  <si>
    <t>C.16 - Indústrias da madeira e da cortiça e suas obras, exceto mobiliário; fabricação de obras de espartaria e de cestaria</t>
  </si>
  <si>
    <t>C.17 - Indústria do papel e artigos de papel</t>
  </si>
  <si>
    <t>C.18 - Impressão e reprodução de suportes gravados</t>
  </si>
  <si>
    <t>C.19 - Fabricação de coque e de produtos petrolíferos refinados</t>
  </si>
  <si>
    <t xml:space="preserve">C.20 - Fabricação de substâncias e de produtos químicos </t>
  </si>
  <si>
    <t>C.21 - Fabricação de produtos farmacêuticos de base e de preparações farmacêuticas</t>
  </si>
  <si>
    <t>C.22 - Fabricação de artigos de borracha</t>
  </si>
  <si>
    <t>C.23 - Fabricação de outros produtos minerais não metálicos</t>
  </si>
  <si>
    <t>C.24 - Indústrias metalúrgicas de base</t>
  </si>
  <si>
    <t>C.25 - Fabricação de produtos metálicos, exceto máquinas e equipamento</t>
  </si>
  <si>
    <t>C.26 - Fabricação de produtos informáticos, eletrónicos e ópticos</t>
  </si>
  <si>
    <t>C.27 - Fabricação de equipamento elétrico</t>
  </si>
  <si>
    <t>C.28 - Fabricação de máquinas e equipamentos, não especificados</t>
  </si>
  <si>
    <t>C.29 - Fabricação de veículos automóveis, reboques e semirreboques</t>
  </si>
  <si>
    <t>C.30 - Fabricação de outro equipamento de transporte</t>
  </si>
  <si>
    <t>C.31 - Indústria do mobiliário</t>
  </si>
  <si>
    <t>C.32 - Outras indústrias transformadoras</t>
  </si>
  <si>
    <t>C.33 - Reparação e instalação de máquinas e equipamento</t>
  </si>
  <si>
    <t>D – Produção e distribuição de eletricidade, gás, vapor e ar condicionado</t>
  </si>
  <si>
    <t>D35.1 - Produção, transporte e distribuição de energia elétrica</t>
  </si>
  <si>
    <t>D35.11 - Produção de eletricidade</t>
  </si>
  <si>
    <t>D35.2 - Produção de gás; distribuição de combustíveis gasosos por condutas</t>
  </si>
  <si>
    <t>D35.3 - Produção e distribuição de vapor e ar condicionado</t>
  </si>
  <si>
    <t>E – Abastecimento de água, saneamento, gestão de resíduos e despoluição</t>
  </si>
  <si>
    <t>F – Construção</t>
  </si>
  <si>
    <t>F.41 - Construção de edifícios</t>
  </si>
  <si>
    <t>F.42 - Engenharia civil</t>
  </si>
  <si>
    <t>F.43 - Atividades especializadas de construção</t>
  </si>
  <si>
    <t>G – Comércio por grosso e a retalho, reparação de veículos automóveis e motociclos</t>
  </si>
  <si>
    <t>H – Transportes e armazenagem</t>
  </si>
  <si>
    <t>H.49 - Transportes terrestres e transportes por oleoduto ou gasoduto</t>
  </si>
  <si>
    <t>H.50 - Transportes por vias navegáveis</t>
  </si>
  <si>
    <t>H.51 - Transportes aéreos</t>
  </si>
  <si>
    <t>H.52 - Armazenagem e atividades auxiliares dos transportes</t>
  </si>
  <si>
    <t>H.53 - Atividades postais e de correios</t>
  </si>
  <si>
    <t>I – Atividades de alojamento e restauração</t>
  </si>
  <si>
    <t>L – Atividades imobiliárias</t>
  </si>
  <si>
    <t>Exposições sobre setores distintos daqueles que contribuem fortemente para as alterações climáticas*</t>
  </si>
  <si>
    <t>K – Atividades financeiras e de seguros</t>
  </si>
  <si>
    <t>Exposições sobre outros setores (códigos J, M — U da NACE)</t>
  </si>
  <si>
    <t>* Em conformidade com o Regulamento Delegado (UE) 2020/1818 da Comissão, que complementa o Regulamento (UE) 2016/1011 no que respeita às normas mínimas aplicáveis aos índices de referência da UE para a transição climática e aos índices de referência da UE alinhados com o Acordo de Paris – Regulamento Normas de Referência Climáticas – Considerando 6: Setores enumerados nas secções A a H e na secção L do anexo I do Regulamento (CE) n.º 1893/2006</t>
  </si>
  <si>
    <t>Modelo 2: Carteira bancária – Indicadores do potencial risco de transição associado às alterações climáticas: Empréstimos garantidos por bens imóveis – Eficiência energética dos imóveis dados em garantia</t>
  </si>
  <si>
    <t>Setor da contraparte</t>
  </si>
  <si>
    <t>Total do montante escriturado bruto total (milhões de EUR)</t>
  </si>
  <si>
    <t>Nível de eficiência energética (pontuação energética, em kWh/m², dos imóveis dados em garantia)</t>
  </si>
  <si>
    <t>Nível de eficiência energética (rótulo CDE dos imóveis dados em garantia)</t>
  </si>
  <si>
    <t>Sem rótulo CDE dos imóveis dados em garantia</t>
  </si>
  <si>
    <t>&gt; 500</t>
  </si>
  <si>
    <t>Do qual, nível de eficiência energética (pontuação energética, em kWh/m², dos imóveis dados em garantia) estimado</t>
  </si>
  <si>
    <t>Total da UE</t>
  </si>
  <si>
    <t>Dos quais, empréstimos garantidos por imóveis comerciais</t>
  </si>
  <si>
    <t>Dos quais, empréstimos garantidos por imóveis residenciais</t>
  </si>
  <si>
    <t xml:space="preserve">Dos quais, bens dados em garantia obtidos por aquisição da posse: bens imóveis residenciais e comerciais </t>
  </si>
  <si>
    <t>Total fora da UE</t>
  </si>
  <si>
    <t>Modelo 3: Carteira bancária – Indicadores do potencial risco de transição associado às alterações climáticas: Métricas de alinhamento</t>
  </si>
  <si>
    <t>Setor</t>
  </si>
  <si>
    <r>
      <t>Setores NACE (</t>
    </r>
    <r>
      <rPr>
        <i/>
        <sz val="10"/>
        <rFont val="Calibri"/>
        <family val="2"/>
      </rPr>
      <t>a minima</t>
    </r>
    <r>
      <rPr>
        <sz val="10"/>
        <rFont val="Calibri"/>
        <family val="2"/>
      </rPr>
      <t>)</t>
    </r>
  </si>
  <si>
    <t>Montante escriturado bruto da carteira (milhões de EUR)</t>
  </si>
  <si>
    <t>Métrica de alinhamento**</t>
  </si>
  <si>
    <t>Ano de referência:</t>
  </si>
  <si>
    <t>Distância até à NZE2050 da AIE, em % * * *</t>
  </si>
  <si>
    <t>Meta (ano de referência +3 anos)</t>
  </si>
  <si>
    <t>Energia</t>
  </si>
  <si>
    <t>Utilizar uma das linhas da lista infra *</t>
  </si>
  <si>
    <t xml:space="preserve">Combustão de combustíveis fósseis </t>
  </si>
  <si>
    <t>Automóvel</t>
  </si>
  <si>
    <t>Aviação</t>
  </si>
  <si>
    <t xml:space="preserve">Transporte marítimo </t>
  </si>
  <si>
    <t>Produção de cimento, clínquer e cal</t>
  </si>
  <si>
    <t xml:space="preserve">Produção de ferro e aço, coque e minério metálico </t>
  </si>
  <si>
    <t>Produtos químicos</t>
  </si>
  <si>
    <t>... eventuais aditamentos relevantes para o modelo de negócio da instituição</t>
  </si>
  <si>
    <t>*** Distância em notação pontual (PiT) em relação ao cenário 2030 NZE2050, em % (para cada métrica)</t>
  </si>
  <si>
    <t>Modelo 4: Carteira bancária – Indicadores do potencial risco de transição associado às alterações climáticas: Exposições às 20 empresas com utilização mais intensiva de carbono</t>
  </si>
  <si>
    <t>Montante escriturado bruto (agregado)</t>
  </si>
  <si>
    <t>Montante escriturado bruto relativo às contrapartes em comparação com o total do montante escriturado bruto (agregado)*</t>
  </si>
  <si>
    <t>Dos quais, sustentáveis do ponto de vista ambiental (CCM)</t>
  </si>
  <si>
    <t>Prazo de vencimento médio ponderado</t>
  </si>
  <si>
    <t>Número das 20 empresas mais poluentes incluídas</t>
  </si>
  <si>
    <t xml:space="preserve">*Para as contrapartes que se contam entre as 20 empresas com maiores emissões de carbono do mundo
</t>
  </si>
  <si>
    <t>Modelo 5: Carteira bancária – Indicadores de potencial risco físico associado às alterações climáticas: Exposições sujeitas a risco físico</t>
  </si>
  <si>
    <t>Variável Zona geográfica sujeita a riscos físicos relacionados com as alterações climáticas – fenómenos severos e crónicos</t>
  </si>
  <si>
    <t>Do qual, exposições sensíveis ao impacto de fenómenos físicos relacionados com as alterações climáticas</t>
  </si>
  <si>
    <t>Desagregação por escalão do prazo de vencimento</t>
  </si>
  <si>
    <t>Do qual, exposições sensíveis ao impacto de fenómenos crónicos relacionados com as alterações climáticas</t>
  </si>
  <si>
    <t>Do qual, exposições sensíveis ao impacto de fenómenos severos relacionados com as alterações climáticas</t>
  </si>
  <si>
    <t>Do qual, exposições sensíveis ao impacto de fenómenos tanto crónicos como severos relacionados com as alterações climáticas</t>
  </si>
  <si>
    <t>Imparidade acumulada, variações negativas acumuladas do justo valor resultantes do risco de crédito e provisões</t>
  </si>
  <si>
    <t>Empréstimos garantidos por imóveis de habitação</t>
  </si>
  <si>
    <t>Empréstimos garantidos por imóveis comerciais</t>
  </si>
  <si>
    <t>Bens dados em garantia recuperados</t>
  </si>
  <si>
    <t>Outros setores relevantes (repartição infra, se for caso disso)</t>
  </si>
  <si>
    <t>ICD</t>
  </si>
  <si>
    <t>% de cobertura (em relação ao total dos ativos)*</t>
  </si>
  <si>
    <t>Atenuação das alterações climáticas</t>
  </si>
  <si>
    <t>Adaptação às alterações climáticas</t>
  </si>
  <si>
    <t>Total (atenuação das alterações climáticas + adaptação às alterações climáticas)</t>
  </si>
  <si>
    <t>Stock RAE</t>
  </si>
  <si>
    <t>Fluxos RATCB</t>
  </si>
  <si>
    <t>% dos ativos abrangidos pelo ICD em relação ao total dos ativos dos bancos</t>
  </si>
  <si>
    <t>Modelo 7 – Ações de atenuação: Ativos para o cálculo do RAE</t>
  </si>
  <si>
    <t>Milhões de EUR</t>
  </si>
  <si>
    <t>Data de referência da divulgação T</t>
  </si>
  <si>
    <t xml:space="preserve">Total do montante escriturado bruto </t>
  </si>
  <si>
    <t>Mitigação das alterações climáticas (MAC)</t>
  </si>
  <si>
    <t>Adaptação às alterações climáticas (AAC)</t>
  </si>
  <si>
    <t>TOTAL (MAC + AAC)</t>
  </si>
  <si>
    <t>Dos quais, para setores pertinentes para a taxonomia (elegíveis para taxonomia)</t>
  </si>
  <si>
    <t>Dos quais, sustentáveis do ponto de vista ambiental (alinhados segundo a taxonomia)</t>
  </si>
  <si>
    <t>Dos quais, empréstimos especializados</t>
  </si>
  <si>
    <t>Dos quais, de transição</t>
  </si>
  <si>
    <t>Dos quais, capacitantes</t>
  </si>
  <si>
    <t>Dos quais, adaptação</t>
  </si>
  <si>
    <t>Dos quais, de transição/adaptação</t>
  </si>
  <si>
    <t>RAE – Ativos abrangidos tanto no numerador como no denominador</t>
  </si>
  <si>
    <t>Empréstimos e adiantamentos, títulos de dívida e instrumentos de capital não elegíveis como detidos para negociação para o cálculo do RAE</t>
  </si>
  <si>
    <t xml:space="preserve">Empresas financeiras </t>
  </si>
  <si>
    <t>Títulos de dívida, incluindo unidades de participação</t>
  </si>
  <si>
    <t>das quais, empresas de investimento</t>
  </si>
  <si>
    <t>dos quais, sociedades gestoras</t>
  </si>
  <si>
    <t>das quais, empresas de seguros</t>
  </si>
  <si>
    <t>Empresas não financeiras (sujeitas às obrigações de divulgação da Diretiva NFI)</t>
  </si>
  <si>
    <t>dos quais, empréstimos garantidos por imóveis de habitação</t>
  </si>
  <si>
    <t>dos quais, empréstimos para a renovação de edifícios</t>
  </si>
  <si>
    <t>dos quais, empréstimos automóveis</t>
  </si>
  <si>
    <t>Financiamento do setor público local</t>
  </si>
  <si>
    <t>Financiamento à habitação</t>
  </si>
  <si>
    <t>Outros financiamentos do setor público local</t>
  </si>
  <si>
    <t xml:space="preserve">Bens dados em garantia obtidos por aquisição da posse: bens imóveis residenciais e comerciais </t>
  </si>
  <si>
    <t>TOTAL DOS ATIVOS DO RAE</t>
  </si>
  <si>
    <t xml:space="preserve">Ativos excluídos do numerador para efeitos do cálculo do RAE (abrangidos no denominador) </t>
  </si>
  <si>
    <t>Empresas não financeiras da UE (não sujeitas às obrigações de divulgação da Diretiva NFI)</t>
  </si>
  <si>
    <t>Empresas não financeiras exteriores à UE (não sujeitas às obrigações de divulgação da Diretiva NFI)</t>
  </si>
  <si>
    <t>Derivados</t>
  </si>
  <si>
    <t>Empréstimos interbancários à vista</t>
  </si>
  <si>
    <t>Ativos em numerário e equivalentes a numerário</t>
  </si>
  <si>
    <t>TOTAL DOS ATIVOS NO DENOMINADOR (RAE)</t>
  </si>
  <si>
    <t xml:space="preserve">  </t>
  </si>
  <si>
    <t xml:space="preserve">Outros ativos excluídos tanto do numerador como do denominador para efeitos do cálculo do RAE </t>
  </si>
  <si>
    <t>Entidades soberanas</t>
  </si>
  <si>
    <t>Posições em risco sobre bancos centrais</t>
  </si>
  <si>
    <t>Carteira de negociação</t>
  </si>
  <si>
    <t>TOTAL DOS ATIVOS EXCLUÍDOS DO NUMERADOR E DO DENOMINADOR</t>
  </si>
  <si>
    <t>TOTAL DOS ATIVOS</t>
  </si>
  <si>
    <t>Modelo 8 - RAE (%)</t>
  </si>
  <si>
    <t>Data de referência da divulgação T: ICD dos stocks</t>
  </si>
  <si>
    <t>Data de referência da divulgação T: ICD dos fluxos</t>
  </si>
  <si>
    <t>Proporção de ativos elegíveis que financiam setores pertinentes para a taxonomia</t>
  </si>
  <si>
    <t>Proporção do total dos ativos abrangidos</t>
  </si>
  <si>
    <t>Proporção de novos ativos elegíveis que financiam setores pertinentes para a taxonomia</t>
  </si>
  <si>
    <t>Proporção do total de novos ativos abrangidos</t>
  </si>
  <si>
    <t>Dos quais, sustentáveis do ponto de vista ambiental</t>
  </si>
  <si>
    <t>% (em comparação com o total de ativos abrangidos no denominador)</t>
  </si>
  <si>
    <t>RAE</t>
  </si>
  <si>
    <t>Empresas financeiras</t>
  </si>
  <si>
    <t>das quais, sociedades gestoras</t>
  </si>
  <si>
    <t>Empresas não financeiras sujeitas às obrigações de divulgação da Diretiva NFI</t>
  </si>
  <si>
    <t>Modelo 9 – Ações de atenuação: RATCB</t>
  </si>
  <si>
    <t>Modelo 9.1 – Ações de atenuação: Ativos para o cálculo do RATCB</t>
  </si>
  <si>
    <t>RAE total dos ativos</t>
  </si>
  <si>
    <r>
      <rPr>
        <b/>
        <sz val="11"/>
        <color theme="1"/>
        <rFont val="Calibri"/>
        <family val="2"/>
        <scheme val="minor"/>
      </rPr>
      <t>Ativos excluídos do numerador para cálculo do RAE (abrangidos no denominador), mas incluídos no numerador e no denominador do BTAR</t>
    </r>
  </si>
  <si>
    <t>dos quais, empréstimos garantidos por imóveis comerciais</t>
  </si>
  <si>
    <t>TOTAL DOS ATIVOS DO RATCB</t>
  </si>
  <si>
    <t>Ativos excluídos do numerador do BTAR (abrangidos no denominador)</t>
  </si>
  <si>
    <r>
      <t xml:space="preserve">Outros ativos (p. ex.: </t>
    </r>
    <r>
      <rPr>
        <i/>
        <sz val="11"/>
        <rFont val="Calibri"/>
        <family val="2"/>
        <scheme val="minor"/>
      </rPr>
      <t>goodwill</t>
    </r>
    <r>
      <rPr>
        <sz val="11"/>
        <rFont val="Calibri"/>
        <family val="2"/>
        <scheme val="minor"/>
      </rPr>
      <t>, mercadorias, etc.)</t>
    </r>
  </si>
  <si>
    <t>TOTAL DOS ATIVOS NO DENOMINADOR</t>
  </si>
  <si>
    <t xml:space="preserve">Outros ativos excluídos tanto do numerador como do denominador para efeitos do cálculo do BTAR </t>
  </si>
  <si>
    <t>Modelo 9.2 – RATCB %</t>
  </si>
  <si>
    <t>RATCB</t>
  </si>
  <si>
    <t>Empresas não financeiras da UE não sujeitas às obrigações de divulgação da Diretiva NFI</t>
  </si>
  <si>
    <t>Contrapartes de países terceiros não sujeitas às obrigações de divulgação da NFRD</t>
  </si>
  <si>
    <t>Modelo 9.3 – Quadro recapitulativo – BTAR %</t>
  </si>
  <si>
    <t>Stock BTAR</t>
  </si>
  <si>
    <t>Fluxos BTAR</t>
  </si>
  <si>
    <t>Modelo 10 – Outras medidas de atenuação das alterações climáticas não abrangidas pelo Regulamento (UE) 2020/852</t>
  </si>
  <si>
    <t>Tipo de instrumento financeiro</t>
  </si>
  <si>
    <t>Tipo de contraparte</t>
  </si>
  <si>
    <t>Tipo de risco mitigado (risco de transição associado às alterações climáticas)</t>
  </si>
  <si>
    <t>Tipo de risco atenuado (risco físico associado às alterações climáticas)</t>
  </si>
  <si>
    <t>Informações qualitativas sobre a natureza das medidas de atenuação</t>
  </si>
  <si>
    <t>Obrigações (p. ex.: verdes, sustentáveis, ligadas à sustentabilidade ao abrigo de normas que não as da UE)</t>
  </si>
  <si>
    <t>Empresas não financeiras</t>
  </si>
  <si>
    <t>Outras contrapartes</t>
  </si>
  <si>
    <t>Empréstimos (p. ex.: verdes, sustentáveis, ligadas à sustentabilidade ao abrigo de normas que não as da UE)</t>
  </si>
  <si>
    <t>Dos quais, empréstimos para a renovação de edifícios</t>
  </si>
  <si>
    <t>Não disponível</t>
  </si>
  <si>
    <t>Modelo 6. Resumo dos indicadores-chave de desempenho (ICD) relativos às exposições alinhadas segundo a taxonomia</t>
  </si>
  <si>
    <t>Carteira bancária – Indicadores do potencial risco de transição associado às alterações climáticas: Qualidade de crédito das exposições por setor, emissões e prazo de vencimento residual.</t>
  </si>
  <si>
    <t>Carteira bancária – Indicadores do potencial risco de transição associado às alterações climáticas: Empréstimos garantidos por bens imóveis – Eficiência energética dos imóveis dados em garantia</t>
  </si>
  <si>
    <t>Carteira bancária – Indicadores do potencial risco de transição associado às alterações climáticas: Métricas de alinhamento</t>
  </si>
  <si>
    <t>Carteira bancária – Indicadores do potencial risco de transição associado às alterações climáticas: Exposições às 20 empresas com utilização mais intensiva de carbono</t>
  </si>
  <si>
    <t>Carteira bancária – Indicadores de potencial risco físico associado às alterações climáticas: Exposições sujeitas a risco físico</t>
  </si>
  <si>
    <t>Resumo dos indicadores-chave de desempenho (ICD) relativos às exposições alinhadas segundo a taxonomia.</t>
  </si>
  <si>
    <t>Ações de atenuação: Ativos para o cálculo do RAE</t>
  </si>
  <si>
    <t>RAE (%)</t>
  </si>
  <si>
    <t>Ações de atenuação: RATCB</t>
  </si>
  <si>
    <t>Outras medidas de atenuação das alterações climáticas não abrangidas pelo Regulamento (UE) 2020/852</t>
  </si>
  <si>
    <t xml:space="preserve">Modelo 1 </t>
  </si>
  <si>
    <t xml:space="preserve">Modelo 3 </t>
  </si>
  <si>
    <t xml:space="preserve">Modelo 5 </t>
  </si>
  <si>
    <t xml:space="preserve">Modelo 6 </t>
  </si>
  <si>
    <t xml:space="preserve">Modelo 7 </t>
  </si>
  <si>
    <t>Modelo EU CQ1 - EBA/GL/2022/13 - Modelo 1: Qualidade de crédito das exposições reestruturadas</t>
  </si>
  <si>
    <t>EU CQ2 - EBA/GL/2022/13 - Modelo 2: Qualidade da restruturação</t>
  </si>
  <si>
    <t>Modelo EU CQ 3 - EBA/GL/2022/13 - Modelo 3: Qualidade de crédito das exposições produtivas e não produtivas, por dias de incumprimento</t>
  </si>
  <si>
    <t>EUCQ3</t>
  </si>
  <si>
    <r>
      <t>EU CQ4 - EBA/GL/2022/13 - Modelo 5: Qualidade das exposições não produtivas, por localização geográfica</t>
    </r>
    <r>
      <rPr>
        <sz val="14"/>
        <color rgb="FFD1005D"/>
        <rFont val="FocoMbcp"/>
        <family val="2"/>
      </rPr>
      <t> </t>
    </r>
  </si>
  <si>
    <t>EU CQ5 - EBA/GL/2022/13 - Modelo 6: Qualidade de crédito dos empréstimos e adiantamentos a empresas não financeiras, por setor</t>
  </si>
  <si>
    <t xml:space="preserve">EU CQ6 - EBA/GL/2022/13 - Modelo 7: Avaliação das cauções - empréstimos e adiantamentos </t>
  </si>
  <si>
    <t xml:space="preserve">EU CQ7 - EBA/GL/2022/13 - Modelo 9: Garantias obtidas por aquisição de posse e processo de execução </t>
  </si>
  <si>
    <t>EU CQ8 - EBA/GL/2022/13 - Modelo 10: Cauções obtidas por aquisição da posse e processos de execução - discriminação por antiguidade</t>
  </si>
  <si>
    <t>EU IRRBB1 - Riscos de taxa de juro das atividades não incluídas na incluídas na carteira de negociação</t>
  </si>
  <si>
    <t>EU CR3</t>
  </si>
  <si>
    <t>EU CR4</t>
  </si>
  <si>
    <t>EU CR5</t>
  </si>
  <si>
    <t>EU CR6</t>
  </si>
  <si>
    <t>EU CR7 -A</t>
  </si>
  <si>
    <t>EU CR8</t>
  </si>
  <si>
    <t>EU CR10</t>
  </si>
  <si>
    <t xml:space="preserve">EU CR1 - EBA/GL/2022/13 - Modelo 4: Exposições produtivas e não produtivas e provisões relacionadas. </t>
  </si>
  <si>
    <t xml:space="preserve">EU CR2 - EBA/GL/2022/13 - Modelo 8 - Alterações no montante de empréstimos e adiantamentos não produtivos </t>
  </si>
  <si>
    <t>14a</t>
  </si>
  <si>
    <t>Fundos próprios totais (em percentagem do montante das posições em risco) se o regime transitório de ganhos e perdas medido ao justo valor através de OCI de acordo com o Artigo 468 da CRR não tivesse sido aplicado</t>
  </si>
  <si>
    <t>Montante escriturado dos ativos no âmbito da consolidação prudencial (segundo o modelo LI1) (a)</t>
  </si>
  <si>
    <t>Montantes extrapatrimoniais (b)</t>
  </si>
  <si>
    <t>Diferenças nas avaliações (c)</t>
  </si>
  <si>
    <t>Diferenças devidas à consideração das provisões (d)</t>
  </si>
  <si>
    <t>Valor refere-se a "Total" de acordo com a nota (b)</t>
  </si>
  <si>
    <t>f)</t>
  </si>
  <si>
    <t>Provisões relacionadas com exposições de balanço IRB são consideradas na EAD</t>
  </si>
  <si>
    <t>Montantes de exposição considerados para fins regulamentares (e )</t>
  </si>
  <si>
    <t>2022</t>
  </si>
  <si>
    <t>Colateral elegível para efeitos do BCE, após haircuts:</t>
  </si>
  <si>
    <t>Na pool de política monetária do BCE (i)</t>
  </si>
  <si>
    <t xml:space="preserve">Fora da pool de política monetária do BCE </t>
  </si>
  <si>
    <t>Buffer de Liquidez (iii)</t>
  </si>
  <si>
    <r>
      <t>Emissões financiadas por GEE (emissões do âmbito 1, âmbito 2 e do âmbito 3 da contraparte) (em toneladas de equivalente CO</t>
    </r>
    <r>
      <rPr>
        <b/>
        <vertAlign val="subscript"/>
        <sz val="8"/>
        <rFont val="Calibri"/>
        <family val="2"/>
        <scheme val="minor"/>
      </rPr>
      <t>2</t>
    </r>
    <r>
      <rPr>
        <b/>
        <sz val="8"/>
        <rFont val="Calibri"/>
        <family val="2"/>
        <scheme val="minor"/>
      </rPr>
      <t>)</t>
    </r>
  </si>
  <si>
    <t>Divulgação de Disciplina de Mercado Dezembro 2023</t>
  </si>
  <si>
    <t>Template EU CCA: Principais características dos instrumentos de fundos próprios</t>
  </si>
  <si>
    <r>
      <t xml:space="preserve">Montante efetivamente reconhecido nos fundos próprios regulamentares </t>
    </r>
    <r>
      <rPr>
        <vertAlign val="superscript"/>
        <sz val="8"/>
        <color rgb="FF575756"/>
        <rFont val="FocoMbcp Light"/>
        <family val="2"/>
      </rPr>
      <t>(1)</t>
    </r>
  </si>
  <si>
    <t>Existência de opção de reembolso antecipado, a qualquer momento, perante determinadas ocorrências fiscais e regulamentares. No caso do exercício da opção, os títulos serão reembolsáveis ao par.</t>
  </si>
  <si>
    <t>27 de março de 2025. Existência de opção de reembolso antecipado, a qualquer momento, perante determinadas ocorrências fiscais e regulamentares. No caso do exercício da opção, os títulos serão reembolsáveis ao par.</t>
  </si>
  <si>
    <t>De 17 de novembro de 2026 a 17 de maio de 2027. Existência de opção de reembolso antecipado, a qualquer momento, perante determinadas ocorrências fiscais e regulamentares. No caso do exercício da opção, os títulos serão reembolsáveis ao par.</t>
  </si>
  <si>
    <t>De 5 de dezembro de 2027 a 5 de março de 2028. Existência de opção de reembolso antecipado, a qualquer momento, perante determinadas ocorrências fiscais e regulamentares. No caso do exercício da opção, os títulos serão reembolsáveis ao par.</t>
  </si>
  <si>
    <t>08 de dezembro de 2022. Existência de opção de reembolso antecipado, em cada data de pagamento de juros, perante determinadas ocorrências fiscais e regulamentares. No caso do exercício da opção, os títulos serão reembolsáveis ao par.</t>
  </si>
  <si>
    <t>30 de janeiro de 2024.  Existência de opção de reembolso antecipado, em cada data de pagamento de juros, perante determinadas ocorrências fiscais e regulamentares. No caso do exercício da opção, os títulos serão reembolsáveis ao par.</t>
  </si>
  <si>
    <t>1ª data: 31 de janeiro de 2024.  Existência de opção de compra, a qualquer momento, perante determinadas ocorrências fiscais e regulamentares. No caso do exercício da opção, os títulos serão reembolsáveis ao par.</t>
  </si>
  <si>
    <t xml:space="preserve">6,888%, ao ano.                 </t>
  </si>
  <si>
    <r>
      <t>Características de redução do valor (</t>
    </r>
    <r>
      <rPr>
        <i/>
        <sz val="8"/>
        <color rgb="FF575756"/>
        <rFont val="FocoMbcp Light"/>
        <family val="2"/>
      </rPr>
      <t>write-down</t>
    </r>
    <r>
      <rPr>
        <sz val="8"/>
        <color rgb="FF575756"/>
        <rFont val="FocoMbcp Light"/>
        <family val="2"/>
      </rPr>
      <t>)</t>
    </r>
  </si>
  <si>
    <t>Temporária</t>
  </si>
  <si>
    <r>
      <t>Em caso de redução temporária do valor, descrição do mecanismo de reposição do valor (</t>
    </r>
    <r>
      <rPr>
        <i/>
        <sz val="8"/>
        <color rgb="FF575756"/>
        <rFont val="FocoMbcp Light"/>
        <family val="2"/>
      </rPr>
      <t>write-up</t>
    </r>
    <r>
      <rPr>
        <sz val="8"/>
        <color rgb="FF575756"/>
        <rFont val="FocoMbcp Light"/>
        <family val="2"/>
      </rPr>
      <t>)</t>
    </r>
  </si>
  <si>
    <r>
      <t xml:space="preserve">Características não conformes objeto de </t>
    </r>
    <r>
      <rPr>
        <i/>
        <sz val="8"/>
        <color rgb="FF575756"/>
        <rFont val="FocoMbcp Light"/>
        <family val="2"/>
      </rPr>
      <t>grandfathering</t>
    </r>
  </si>
  <si>
    <t>(1) Montante incluido no apuramento dos Fundos Próprios (phased-in) em 31 de dezembro de 2023</t>
  </si>
  <si>
    <t xml:space="preserve">(2) Sempre com sujeição ao cumprimento da regulamentação em vigor e aos Termos e Condições da emissão, se, a qualquer momento, enquanto as obrigações emitidas estiverem written down, o Emitente registar um lucro e desde que o seu rácio CET1, em termos individuais e consolidados, for igual ou superior a 5,125%, poderá, a seu absoluto e exclusivo critério, decidir aumentar o valor nominal das obrigações por um montante que estipule. </t>
  </si>
  <si>
    <t>EU KM2</t>
  </si>
  <si>
    <t>EU TLAC1</t>
  </si>
  <si>
    <t>EU iLAC</t>
  </si>
  <si>
    <t>EU KM2: Indicadores de base - MREL e, se aplicável, requisito de fundos próprios e passivos elegíveis para G-SII</t>
  </si>
  <si>
    <t>Milhares de Euros</t>
  </si>
  <si>
    <t>Requisito mínimo de fundos próprios e passivos elegíveis  (MREL)</t>
  </si>
  <si>
    <t>Fundos próprios e passivos elegíveis, rácios e componentes</t>
  </si>
  <si>
    <t>Fundos próprios e passivos elegíveis</t>
  </si>
  <si>
    <t>EU-1a</t>
  </si>
  <si>
    <t>Do qual, fundos próprios e passivos subordinados</t>
  </si>
  <si>
    <t>Montante total da exposição ao risco do grupo de resolução (TREA)</t>
  </si>
  <si>
    <t>Fundos próprios e passivos elegíveis em percentagem do TREA</t>
  </si>
  <si>
    <t>Medida de exposição total (TEM) do grupo de resolução</t>
  </si>
  <si>
    <t>Fundos próprios e passivos elegíveis em percentagem da TEM</t>
  </si>
  <si>
    <t>Do qual, fundos próprios ou passivos subordinados</t>
  </si>
  <si>
    <t>Aplica-se a isenção da subordinação prevista no artigo 72.o -B, n.o 4, do Regulamento (UE) n.o 575/2013? (isenção de 5 %)</t>
  </si>
  <si>
    <t>6b</t>
  </si>
  <si>
    <t>Montante agregado dos instrumentos de passivos elegíveis não subordinados autorizados se for aplicada a margem de apreciação para efeitos de subordinação em conformidade com o artigo 72.o -B, n.o 3, do Regulamento (UE) n.o 575/2013 (isenção máxima de 3,5 %)</t>
  </si>
  <si>
    <t>6c</t>
  </si>
  <si>
    <t>Se se aplicar uma isenção da subordinação dentro de um limite máximo em conformidade com o artigo 72.o -B, n.o 3, do Regulamento (UE) n.o 575/2013, o montante de financiamento emitido cuja categoria de prioridade é equivalente à dos passivos excluídos e que é reconhecido na linha 1, dividido pelo financiamento emitido cuja categoria de prioridade é equivalente à dos passivos excluídos e que seria reconhecido na linha 1 se não fosse aplicado nenhum limite máximo (%)</t>
  </si>
  <si>
    <t>MREL expresso em percentagem do TREA</t>
  </si>
  <si>
    <t>Do qual, a satisfazer com fundos próprios ou passivos subordinados</t>
  </si>
  <si>
    <t>MREL expresso em percentagem da TEM</t>
  </si>
  <si>
    <t xml:space="preserve">EU TLAC1 - Composição - MREL e, se aplicável, requisito de fundos próprios e passivos elegíveis para G-SII </t>
  </si>
  <si>
    <t>Fundos próprios e passivos elegíveis e ajustamentos</t>
  </si>
  <si>
    <t>Fundos próprios adicionais de nível 1 (AT1)</t>
  </si>
  <si>
    <t>Fundos próprios de nível 2 (T2)</t>
  </si>
  <si>
    <t>Fundos próprios para efeitos do artigo 92.o -A do Regulamento (UE) n.o 575/2013 e do artigo 45.o da Diretiva 2014/59/UE</t>
  </si>
  <si>
    <t>Fundos próprios e passivos elegíveis: Elementos de fundos próprios não regulamentares</t>
  </si>
  <si>
    <t>Instrumentos de passivos elegíveis emitidos diretamente pela entidade de resolução que estão subordinados a passivos excluídos (que não beneficiam de uma cláusula de salvaguarda de direitos adquiridos)</t>
  </si>
  <si>
    <t>EU-12a</t>
  </si>
  <si>
    <t>Instrumentos de passivos elegíveis emitidos por outras entidades do grupo de resolução que estão subordinados a passivos excluídos (que não beneficiam de uma cláusula de salvaguarda de direitos adquiridos)</t>
  </si>
  <si>
    <t>EU-12b</t>
  </si>
  <si>
    <t>Instrumentos de passivos elegíveis que estão subordinados a passivos excluídos emitidos antes de 27 de junho de 2019 (subordinados e que beneficiam de uma cláusula de salvaguarda de direitos adquiridos)</t>
  </si>
  <si>
    <t>EU-12c</t>
  </si>
  <si>
    <t>Instrumentos de fundos próprios de nível 2 com um prazo de vencimento residual de pelo menos um ano, na medida em que não sejam elegíveis como elementos T2</t>
  </si>
  <si>
    <t>Passivos elegíveis que não estão subordinados a passivos excluídos (que não beneficiam de uma cláusula de salvaguarda de direitos adquiridos e antes da aplicação do limite máximo)</t>
  </si>
  <si>
    <t>Passivos elegíveis que não estão subordinados a passivos excluídos emitidos antes de 27 de junho de 2019 (antes da aplicação do limite máximo)</t>
  </si>
  <si>
    <t>Montante dos instrumentos de passivos elegíveis não subordinados, se aplicável após aplicação do artigo 72.o -B, n.o 3, do CRR</t>
  </si>
  <si>
    <t>Elementos de passivos elegíveis antes de ajustamentos</t>
  </si>
  <si>
    <t xml:space="preserve">              Do qual, elementos de passivos subordinados</t>
  </si>
  <si>
    <t>Fundos próprios e passivos elegíveis: Ajustamentos de elementos de fundos próprios não regulamentares</t>
  </si>
  <si>
    <t>Fundos próprios e elementos de passivos elegíveis antes de ajustamentos</t>
  </si>
  <si>
    <t>(Dedução de exposições entre grupos de resolução com pontos de entrada múltiplos (MPE))</t>
  </si>
  <si>
    <t>(Dedução de investimentos noutros instrumentos de passivos elegíveis)</t>
  </si>
  <si>
    <t>Fundos próprios e passivos elegíveis após ajustamentos</t>
  </si>
  <si>
    <t xml:space="preserve">              Do qual: fundos próprios e passivos subordinados</t>
  </si>
  <si>
    <t>Montante da exposição ponderada pelo risco e medida de exposição total para efeitos do rácio de alavancagem do grupo de resolução</t>
  </si>
  <si>
    <t>Montante total da exposição ao risco (TREA)</t>
  </si>
  <si>
    <t>Medida de exposição total (TEM)</t>
  </si>
  <si>
    <t>Rácio de fundos próprios e passivos elegíveis</t>
  </si>
  <si>
    <t xml:space="preserve">              Do qual, fundos próprios e passivos subordinados</t>
  </si>
  <si>
    <t>CET1 (em percentagem do TREA) disponíveis após o cumprimento dos requisitos do grupo de resolução</t>
  </si>
  <si>
    <t>Requisito combinado de reserva de fundos próprios específico da instituição</t>
  </si>
  <si>
    <t>do qual, requisito de reserva de fundos próprios para conservação do capital</t>
  </si>
  <si>
    <t>do qual, requisito de reserva de fundos próprios contracíclica</t>
  </si>
  <si>
    <t>do qual, requisito de reserva de fundos próprios para risco sistémico</t>
  </si>
  <si>
    <t>EU-31a</t>
  </si>
  <si>
    <t>do qual, reserva de fundos próprios para instituições de importância sistémica global (G-SII) ou para outras instituições de importância sistémica (O-SII)</t>
  </si>
  <si>
    <t>Elementos para memória</t>
  </si>
  <si>
    <t>EU-32</t>
  </si>
  <si>
    <t>Montante total dos passivos excluídos a que se refere o artigo 72.o -A, n.o 2, do Regulamento (UE) n.o 575/2013</t>
  </si>
  <si>
    <t>EU ILAC - Capacidade interna de absorção de perdas: MREL interno e, se aplicável, requisito de fundos próprios e passivos elegíveis para G-SII extra-EU</t>
  </si>
  <si>
    <t>Requisito mínimo de fundos próprios e passivos elegíveis (MREL interno)</t>
  </si>
  <si>
    <t>Informações qualitativas</t>
  </si>
  <si>
    <t>Requisito aplicável e nível de aplicação</t>
  </si>
  <si>
    <t>A entidade está sujeita a um requisito de fundos próprios e passivos elegíveis para G-SII extra-UE? (S/N)</t>
  </si>
  <si>
    <t>N</t>
  </si>
  <si>
    <t>Se a resposta a EU-1 é «Sim», o requisito é aplicável em base consolidada ou individual? (C/I)</t>
  </si>
  <si>
    <t>EU-2a</t>
  </si>
  <si>
    <t>A entidade está sujeita a um MREL interno? (S/N)</t>
  </si>
  <si>
    <t>S</t>
  </si>
  <si>
    <t>EU-2b</t>
  </si>
  <si>
    <t>Se a resposta a EU-2a é «Sim», o requisito é aplicável em base consolidada ou individual? (C/I)</t>
  </si>
  <si>
    <t>I</t>
  </si>
  <si>
    <t>Fundos próprios adicionais de nível 1 elegíveis</t>
  </si>
  <si>
    <t>Fundos próprios de nível 2 elegíveis</t>
  </si>
  <si>
    <t>Fundos próprios elegíveis</t>
  </si>
  <si>
    <t>Passivos elegíveis</t>
  </si>
  <si>
    <t>do qual, garantias permitidas</t>
  </si>
  <si>
    <t>(Ajustamentos)</t>
  </si>
  <si>
    <t>Fundos próprios e elementos de passivos elegíveis após ajustamentos</t>
  </si>
  <si>
    <t>Montante total da exposição ao risco e medida de exposição total</t>
  </si>
  <si>
    <t>EU-13</t>
  </si>
  <si>
    <t>EU-14</t>
  </si>
  <si>
    <t>EU-15</t>
  </si>
  <si>
    <t>EU-16</t>
  </si>
  <si>
    <t>CET1 (em percentagem do TREA) disponíveis após o cumprimento dos requisitos da entidade</t>
  </si>
  <si>
    <t>EU-17</t>
  </si>
  <si>
    <t>Requisitos</t>
  </si>
  <si>
    <t>EU-18</t>
  </si>
  <si>
    <t>Requisito expresso em percentagem do TREA</t>
  </si>
  <si>
    <t>EU-19</t>
  </si>
  <si>
    <t>do qual, parte do requisito que pode ser satisfeita com uma garantia</t>
  </si>
  <si>
    <t>EU-20</t>
  </si>
  <si>
    <t>Requisito expresso em percentagem da TEM</t>
  </si>
  <si>
    <t>EU-22</t>
  </si>
  <si>
    <t>Categorização para efeitos de insolvência</t>
  </si>
  <si>
    <t>(menos prioritária)</t>
  </si>
  <si>
    <t>(mais prioritária)</t>
  </si>
  <si>
    <t>Entidade de Resolução</t>
  </si>
  <si>
    <t>Outro</t>
  </si>
  <si>
    <t>Descrição da categoria para efeitos de insolvência</t>
  </si>
  <si>
    <t>do qual, prazo de vencimento residual &gt;= 1 ano e &lt; 2 anos</t>
  </si>
  <si>
    <t>do qual, prazo de vencimento residual &gt;= 2 anos e &lt; 5 anos</t>
  </si>
  <si>
    <t>do qual, prazo de vencimento residual &gt;= 5 anos e &lt; 10 anos</t>
  </si>
  <si>
    <t>do qual, prazo de vencimento residual ≥ 10 anos, mas excluindo valores mobiliários perpétuos</t>
  </si>
  <si>
    <t>do qual, valores mobiliários perpétuos</t>
  </si>
  <si>
    <t>EU TLAC2b: Categorização dos credores - Entidade que não é uma entidade de resolução (ActivoBank, S.A.)</t>
  </si>
  <si>
    <t>Fundos próprios e passivos elegíveis para efeitos do MREL interno</t>
  </si>
  <si>
    <t>EU TLAC3b: Categorização dos credores - Entidade de resolução (BCP, S.A.)</t>
  </si>
  <si>
    <t>Créditos de pessoas com relação especial com o devedor (1)</t>
  </si>
  <si>
    <t>Créditos comuns (2)</t>
  </si>
  <si>
    <t>Fundos próprios e passivos potencialmente elegíveis para cumprimento do MREL</t>
  </si>
  <si>
    <t>(1) Créditos de pessoas que tenham uma relação especial com o devedor e daqueles a quem esses créditos tenham sido transferidos nos dois anos anteriores ao início do processo de insolvência.</t>
  </si>
  <si>
    <t>(2) Créditos comuns: créditos não garantidos, não preferenciais e não subordinados.</t>
  </si>
  <si>
    <t>Dez 2023</t>
  </si>
  <si>
    <t>Set 2023</t>
  </si>
  <si>
    <t>Dez 23</t>
  </si>
  <si>
    <t>Set 23</t>
  </si>
  <si>
    <t>Jun 23</t>
  </si>
  <si>
    <t>Mar 23</t>
  </si>
  <si>
    <t/>
  </si>
  <si>
    <t>T
Dez 23</t>
  </si>
  <si>
    <t>T-1 
Set 23</t>
  </si>
  <si>
    <t>T-2
Jun 23</t>
  </si>
  <si>
    <t>T-3
Mar 23</t>
  </si>
  <si>
    <t>M Representações, Ltda.</t>
  </si>
  <si>
    <t>BCPBT CI Liquidation Company I</t>
  </si>
  <si>
    <t>Trust de Liquidação</t>
  </si>
  <si>
    <t>BCPBT CI Liquidation Company II</t>
  </si>
  <si>
    <t>Europa Millennium Financial Services, Sp.z o.o.</t>
  </si>
  <si>
    <t>Imoserit, S.A.</t>
  </si>
  <si>
    <t>Fundo de Investimento Imobiliário Fechado Sand Capital</t>
  </si>
  <si>
    <t>Fundial - Fundo de Investimento Imobiliário Fechado</t>
  </si>
  <si>
    <t>Fundipar - Fundo de Investimento Imobiliário Fechado</t>
  </si>
  <si>
    <t>Domus Capital - Fundo de Investimento Imobiliário Fechado</t>
  </si>
  <si>
    <t>Milhões de euros</t>
  </si>
  <si>
    <t>Dos quais, transição/adaptação</t>
  </si>
  <si>
    <t>2023</t>
  </si>
  <si>
    <t>+30%</t>
  </si>
  <si>
    <t>-10%, -25%</t>
  </si>
  <si>
    <t>Alargamento</t>
  </si>
  <si>
    <t>VAR não diversificado</t>
  </si>
  <si>
    <t>VAR diversificado</t>
  </si>
  <si>
    <t>+ 100 p.b.</t>
  </si>
  <si>
    <t>- 25 p.b.</t>
  </si>
  <si>
    <t>+ 100 p.b. &amp; + 25 p.b.</t>
  </si>
  <si>
    <t>+ 100 p.b. &amp; - 25 p.b.</t>
  </si>
  <si>
    <t>+20 p.b.</t>
  </si>
  <si>
    <t>Geografia: Portugal</t>
  </si>
  <si>
    <t>Geografia: Polónia</t>
  </si>
  <si>
    <t>Geografia: Moçambique</t>
  </si>
  <si>
    <t>Geografia: Outras</t>
  </si>
  <si>
    <t>Estas exposições correspondem a financiamento de projetos específicos direcionados para o financiamento de várias iniciativas de energia limpa. Incluem projetos relacionados com a produção de energia a partir de biomassa, fonte solar, eólica e hidroelétrica. Estas exposições não foram reportadas como alinhadas com a Taxonomia da UE porque i) as respetivas contrapartes não estão sujeitos a NFRD, portanto, nenhum KPI da Taxonomia da UE estava disponível, e ii) evidências do pleno cumprimento de todos os critérios de seleção técnica aplicáveis foram consideradas insuficientes. No entanto, estas exposições apoiam soluções energéticas cuja contribuição para a mitigação do risco climático é muito clara.</t>
  </si>
  <si>
    <t>Indicadores de base - MREL e, se aplicável, requisito de fundos próprios e passivos elegíveis para G-SII</t>
  </si>
  <si>
    <t xml:space="preserve">Composição - MREL e, se aplicável, requisito de fundos próprios e passivos elegíveis para G-SII </t>
  </si>
  <si>
    <t>Capacidade interna de absorção de perdas: MREL interno e, se aplicável, requisito de fundos próprios e passivos elegíveis para G-SII extra-EU</t>
  </si>
  <si>
    <t>Categorização dos credores - Entidade que não é uma entidade de resolução (ActivoBank, S.A.)</t>
  </si>
  <si>
    <t>Categorização dos credores - Entidade de resolução (BCP, S.A.)</t>
  </si>
  <si>
    <t>EU TLAC3b</t>
  </si>
  <si>
    <t>EU TLAC2b</t>
  </si>
  <si>
    <t>A EAD reportada em cada um dos quadros, com exceção do risco de mercado, uma vez que não existe qualquer conceito de EAD em relatórios regulamentares.</t>
  </si>
  <si>
    <t>Reflete a utilização do método SA-CCR para cálculo da EAD de posições sujeitas a risco de crédito de contraparte</t>
  </si>
  <si>
    <t>Títulos e derivados</t>
  </si>
  <si>
    <t>Total ativos</t>
  </si>
  <si>
    <t>Total passivos</t>
  </si>
  <si>
    <t>Requisitos mínimos
Pilar 1</t>
  </si>
  <si>
    <t>Requisitos adicionais Pilar 2</t>
  </si>
  <si>
    <t>Reserva de conservação de capital</t>
  </si>
  <si>
    <t>Reserva para outras instituições de importância sistémica</t>
  </si>
  <si>
    <t>Grupo de Resolução BCP</t>
  </si>
  <si>
    <t>Soma 1 a 1</t>
  </si>
  <si>
    <t>Soma 1 a 9</t>
  </si>
  <si>
    <r>
      <t xml:space="preserve">Outros ativos (p. ex.: </t>
    </r>
    <r>
      <rPr>
        <i/>
        <sz val="9"/>
        <color theme="1"/>
        <rFont val="Calibri"/>
        <family val="2"/>
        <scheme val="minor"/>
      </rPr>
      <t>goodwill</t>
    </r>
    <r>
      <rPr>
        <sz val="9"/>
        <color theme="1"/>
        <rFont val="Calibri"/>
        <family val="2"/>
        <scheme val="minor"/>
      </rPr>
      <t>, mercadorias, etc.)</t>
    </r>
  </si>
  <si>
    <t>(2) Entidade excluída da consolidação para fins prudenciais, sendo o montante da respetiva participação financeira deduzido aos fundos próprios, nos termos do artigo 48º do CRR.</t>
  </si>
  <si>
    <t>(3) Entidade excluída da consolidação para fins prudenciais, cujo impacto nos indicadores de solvabilidade resulta do apuramento de requisitos de capital relativamente ao valor da equivalência patrimonial registada no balanço consolidado.</t>
  </si>
  <si>
    <r>
      <t>Fonte com base nos números/letras de referência do balanço de acordo com o perímetro regulamentar de consolidação</t>
    </r>
    <r>
      <rPr>
        <sz val="8"/>
        <color rgb="FF575756"/>
        <rFont val="FocoMbcp"/>
        <family val="2"/>
      </rPr>
      <t>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0.00_-;\-* #,##0.00_-;_-* &quot;-&quot;??_-;_-@_-"/>
    <numFmt numFmtId="165" formatCode="&quot;£&quot;#,##0;[Red]\-&quot;£&quot;#,##0"/>
    <numFmt numFmtId="166" formatCode="0.0%"/>
    <numFmt numFmtId="167" formatCode="#,##0\ \ "/>
    <numFmt numFmtId="168" formatCode="_-* #,##0_-;\-* #,##0_-;_-* &quot;-&quot;??_-;_-@_-"/>
    <numFmt numFmtId="169" formatCode="#,##0\ "/>
    <numFmt numFmtId="170" formatCode="#,##0;\(#,##0\)"/>
    <numFmt numFmtId="171" formatCode="_(* #,##0_);_(* \(#,##0\);_(* &quot; - &quot;_);_(@_)"/>
    <numFmt numFmtId="172" formatCode="#,##0_ ;\-#,##0\ "/>
    <numFmt numFmtId="173" formatCode="0.000"/>
    <numFmt numFmtId="174" formatCode="[=0]0%;0.0%"/>
    <numFmt numFmtId="175" formatCode="#,##0.00000"/>
    <numFmt numFmtId="176" formatCode="#,##0.000"/>
    <numFmt numFmtId="177" formatCode="#,##0.0_ ;\-#,##0.0\ "/>
  </numFmts>
  <fonts count="175">
    <font>
      <sz val="11"/>
      <color theme="1"/>
      <name val="Calibri"/>
      <family val="2"/>
      <scheme val="minor"/>
    </font>
    <font>
      <sz val="11"/>
      <color theme="1"/>
      <name val="Trebuchet MS"/>
      <family val="2"/>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1"/>
      <name val="FocoMbcp"/>
      <family val="2"/>
    </font>
    <font>
      <b/>
      <sz val="11"/>
      <name val="FocoMbcp"/>
      <family val="2"/>
    </font>
    <font>
      <sz val="10"/>
      <name val="FocoMbcp"/>
      <family val="2"/>
    </font>
    <font>
      <b/>
      <sz val="10"/>
      <name val="FocoMbcp"/>
      <family val="2"/>
    </font>
    <font>
      <b/>
      <sz val="14"/>
      <color rgb="FFD1005D"/>
      <name val="FocoMbcp"/>
      <family val="2"/>
    </font>
    <font>
      <sz val="9"/>
      <color theme="1"/>
      <name val="FocoMbcp"/>
      <family val="2"/>
    </font>
    <font>
      <sz val="11"/>
      <color theme="1"/>
      <name val="FocoMbcp"/>
      <family val="2"/>
    </font>
    <font>
      <b/>
      <sz val="11"/>
      <color theme="1"/>
      <name val="FocoMbcp"/>
      <family val="2"/>
    </font>
    <font>
      <sz val="11"/>
      <color rgb="FF000000"/>
      <name val="FocoMbcp"/>
      <family val="2"/>
    </font>
    <font>
      <b/>
      <sz val="11"/>
      <color rgb="FF000000"/>
      <name val="FocoMbcp"/>
      <family val="2"/>
    </font>
    <font>
      <sz val="11"/>
      <color rgb="FFFF0000"/>
      <name val="FocoMbcp"/>
      <family val="2"/>
    </font>
    <font>
      <sz val="10"/>
      <color theme="1"/>
      <name val="FocoMbcp"/>
      <family val="2"/>
    </font>
    <font>
      <b/>
      <sz val="10"/>
      <color theme="1"/>
      <name val="FocoMbcp"/>
      <family val="2"/>
    </font>
    <font>
      <sz val="10"/>
      <color rgb="FF000000"/>
      <name val="FocoMbcp"/>
      <family val="2"/>
    </font>
    <font>
      <b/>
      <sz val="10"/>
      <color rgb="FF000000"/>
      <name val="FocoMbcp"/>
      <family val="2"/>
    </font>
    <font>
      <sz val="10"/>
      <color rgb="FFFF0000"/>
      <name val="FocoMbcp"/>
      <family val="2"/>
    </font>
    <font>
      <sz val="12"/>
      <color theme="1"/>
      <name val="FocoMbcp"/>
      <family val="2"/>
    </font>
    <font>
      <b/>
      <sz val="10"/>
      <color rgb="FFD1005D"/>
      <name val="FocoMbcp"/>
      <family val="2"/>
    </font>
    <font>
      <b/>
      <sz val="14"/>
      <color theme="1"/>
      <name val="FocoMbcp"/>
      <family val="2"/>
    </font>
    <font>
      <b/>
      <sz val="14"/>
      <name val="FocoMbcp"/>
      <family val="2"/>
    </font>
    <font>
      <sz val="14"/>
      <color theme="1"/>
      <name val="FocoMbcp"/>
      <family val="2"/>
    </font>
    <font>
      <b/>
      <sz val="8"/>
      <color theme="1"/>
      <name val="FocoMbcp"/>
      <family val="2"/>
    </font>
    <font>
      <sz val="8"/>
      <color theme="1"/>
      <name val="FocoMbcp"/>
      <family val="2"/>
    </font>
    <font>
      <sz val="8"/>
      <name val="FocoMbcp"/>
      <family val="2"/>
    </font>
    <font>
      <b/>
      <sz val="9"/>
      <name val="FocoMbcp"/>
      <family val="2"/>
    </font>
    <font>
      <b/>
      <sz val="11"/>
      <color rgb="FFFF0000"/>
      <name val="FocoMbcp"/>
      <family val="2"/>
    </font>
    <font>
      <b/>
      <sz val="14"/>
      <color rgb="FF000000"/>
      <name val="FocoMbcp"/>
      <family val="2"/>
    </font>
    <font>
      <b/>
      <sz val="12"/>
      <color rgb="FF000000"/>
      <name val="FocoMbcp"/>
      <family val="2"/>
    </font>
    <font>
      <u/>
      <sz val="11"/>
      <color rgb="FF008080"/>
      <name val="FocoMbcp"/>
      <family val="2"/>
    </font>
    <font>
      <sz val="8.5"/>
      <color theme="1"/>
      <name val="FocoMbcp"/>
      <family val="2"/>
    </font>
    <font>
      <sz val="16"/>
      <color theme="1"/>
      <name val="FocoMbcp"/>
      <family val="2"/>
    </font>
    <font>
      <b/>
      <sz val="16"/>
      <color theme="1"/>
      <name val="FocoMbcp"/>
      <family val="2"/>
    </font>
    <font>
      <b/>
      <sz val="12"/>
      <color theme="1"/>
      <name val="FocoMbcp"/>
      <family val="2"/>
    </font>
    <font>
      <b/>
      <sz val="18"/>
      <color rgb="FFFF0000"/>
      <name val="FocoMbcp"/>
      <family val="2"/>
    </font>
    <font>
      <i/>
      <sz val="10"/>
      <color theme="1"/>
      <name val="FocoMbcp"/>
      <family val="2"/>
    </font>
    <font>
      <sz val="8"/>
      <color rgb="FFFF0000"/>
      <name val="FocoMbcp"/>
      <family val="2"/>
    </font>
    <font>
      <sz val="18"/>
      <color theme="1"/>
      <name val="FocoMbcp"/>
      <family val="2"/>
    </font>
    <font>
      <b/>
      <sz val="16"/>
      <color rgb="FFD1005D"/>
      <name val="FocoMbcp"/>
      <family val="2"/>
    </font>
    <font>
      <b/>
      <sz val="11"/>
      <color rgb="FFD1005D"/>
      <name val="FocoMbcp"/>
      <family val="2"/>
    </font>
    <font>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rgb="FFD1005D"/>
      <name val="FocoMbcp"/>
      <family val="2"/>
    </font>
    <font>
      <b/>
      <sz val="9"/>
      <color indexed="9"/>
      <name val="FocoMbcp"/>
      <family val="2"/>
    </font>
    <font>
      <sz val="9"/>
      <color theme="1" tint="0.34998626667073579"/>
      <name val="FocoMbcp"/>
      <family val="2"/>
    </font>
    <font>
      <sz val="8"/>
      <color theme="1" tint="0.34998626667073579"/>
      <name val="FocoMbcp Light"/>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b/>
      <sz val="9"/>
      <color theme="1"/>
      <name val="FocoMbcp"/>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sz val="8"/>
      <name val="FocoMbcp"/>
      <family val="2"/>
    </font>
    <font>
      <sz val="14"/>
      <color rgb="FFD1005D"/>
      <name val="FocoMbcp"/>
      <family val="2"/>
    </font>
    <font>
      <b/>
      <i/>
      <sz val="10"/>
      <color rgb="FF575756"/>
      <name val="FocoMbcp"/>
      <family val="2"/>
    </font>
    <font>
      <sz val="10"/>
      <color rgb="FFCD0067"/>
      <name val="FocoMbcp"/>
      <family val="2"/>
    </font>
    <font>
      <sz val="10"/>
      <color rgb="FF575756"/>
      <name val="FocoMbcp"/>
      <family val="2"/>
    </font>
    <font>
      <sz val="10"/>
      <color rgb="FF575756"/>
      <name val="FocoMbcp Light"/>
      <family val="2"/>
    </font>
    <font>
      <sz val="10"/>
      <color theme="1" tint="0.34998626667073579"/>
      <name val="FocoMbcp"/>
      <family val="2"/>
    </font>
    <font>
      <b/>
      <sz val="22"/>
      <color rgb="FFD1005D"/>
      <name val="FocoMbcp"/>
      <family val="2"/>
    </font>
    <font>
      <b/>
      <sz val="12"/>
      <color rgb="FFD1005D"/>
      <name val="FocoMbcp"/>
      <family val="2"/>
    </font>
    <font>
      <b/>
      <sz val="12"/>
      <color theme="1" tint="0.499984740745262"/>
      <name val="FocoMbcp"/>
      <family val="2"/>
    </font>
    <font>
      <strike/>
      <sz val="11"/>
      <name val="FocoMbcp"/>
      <family val="2"/>
    </font>
    <font>
      <b/>
      <sz val="20"/>
      <name val="FocoMbcp"/>
      <family val="2"/>
    </font>
    <font>
      <b/>
      <sz val="12"/>
      <name val="FocoMbcp"/>
      <family val="2"/>
    </font>
    <font>
      <i/>
      <sz val="8"/>
      <color rgb="FF575756"/>
      <name val="FocoMbcp"/>
      <family val="2"/>
    </font>
    <font>
      <sz val="9"/>
      <color rgb="FF575756"/>
      <name val="FocoMbcp"/>
      <family val="2"/>
    </font>
    <font>
      <b/>
      <sz val="9"/>
      <color rgb="FF575756"/>
      <name val="FocoMbcp"/>
      <family val="2"/>
    </font>
    <font>
      <sz val="10"/>
      <name val="Times New Roman"/>
      <family val="1"/>
    </font>
    <font>
      <sz val="10"/>
      <name val="Trebuchet MS"/>
      <family val="2"/>
    </font>
    <font>
      <b/>
      <sz val="9"/>
      <color rgb="FFB50D5C"/>
      <name val="FocoMbcp"/>
      <family val="2"/>
    </font>
    <font>
      <b/>
      <sz val="8"/>
      <color indexed="9"/>
      <name val="FocoMbcp"/>
      <family val="2"/>
    </font>
    <font>
      <sz val="7"/>
      <color theme="1" tint="0.249977111117893"/>
      <name val="FocoMbcp Light"/>
      <family val="2"/>
    </font>
    <font>
      <sz val="7"/>
      <color theme="1" tint="0.249977111117893"/>
      <name val="FocoMbcp"/>
      <family val="2"/>
    </font>
    <font>
      <vertAlign val="superscript"/>
      <sz val="8"/>
      <color rgb="FF575756"/>
      <name val="FocoMbcp"/>
      <family val="2"/>
    </font>
    <font>
      <sz val="8"/>
      <color rgb="FF000000"/>
      <name val="FocoMbcp"/>
      <family val="2"/>
    </font>
    <font>
      <sz val="8.5"/>
      <color rgb="FF000000"/>
      <name val="FocoMbcp"/>
      <family val="2"/>
    </font>
    <font>
      <sz val="11"/>
      <color rgb="FF0070C0"/>
      <name val="FocoMbcp"/>
      <family val="2"/>
    </font>
    <font>
      <b/>
      <sz val="8.5"/>
      <color theme="1"/>
      <name val="FocoMbcp"/>
      <family val="2"/>
    </font>
    <font>
      <sz val="24"/>
      <color rgb="FF000000"/>
      <name val="FocoMbcp"/>
      <family val="2"/>
    </font>
    <font>
      <b/>
      <u/>
      <sz val="11"/>
      <color rgb="FFD1005D"/>
      <name val="Calibri"/>
      <family val="2"/>
      <scheme val="minor"/>
    </font>
    <font>
      <b/>
      <i/>
      <sz val="14"/>
      <color rgb="FFD1005D"/>
      <name val="FocoMbcp"/>
      <family val="2"/>
    </font>
    <font>
      <b/>
      <sz val="11"/>
      <color rgb="FF575756"/>
      <name val="FocoMbcp"/>
      <family val="2"/>
    </font>
    <font>
      <b/>
      <u/>
      <sz val="10"/>
      <color rgb="FFD1005D"/>
      <name val="FocoMbcp"/>
      <family val="2"/>
    </font>
    <font>
      <i/>
      <sz val="10"/>
      <color rgb="FF575756"/>
      <name val="FocoMbcp"/>
      <family val="2"/>
    </font>
    <font>
      <i/>
      <sz val="11"/>
      <color rgb="FF575756"/>
      <name val="FocoMbcp"/>
      <family val="2"/>
    </font>
    <font>
      <sz val="12"/>
      <color rgb="FF575756"/>
      <name val="FocoMbcp"/>
      <family val="2"/>
    </font>
    <font>
      <sz val="8"/>
      <color rgb="FF575756"/>
      <name val="Calibri"/>
      <family val="2"/>
      <scheme val="minor"/>
    </font>
    <font>
      <b/>
      <sz val="8"/>
      <color rgb="FF575756"/>
      <name val="Calibri"/>
      <family val="2"/>
      <scheme val="minor"/>
    </font>
    <font>
      <b/>
      <sz val="8"/>
      <color rgb="FFD1005D"/>
      <name val="FocoMbcp"/>
      <family val="2"/>
    </font>
    <font>
      <sz val="10"/>
      <color rgb="FF575756"/>
      <name val="Arial"/>
      <family val="2"/>
    </font>
    <font>
      <u/>
      <sz val="10"/>
      <color rgb="FF575756"/>
      <name val="FocoMbcp"/>
      <family val="2"/>
    </font>
    <font>
      <b/>
      <sz val="8"/>
      <color theme="1" tint="0.34998626667073579"/>
      <name val="FocoMbcp Light"/>
      <family val="2"/>
    </font>
    <font>
      <sz val="8"/>
      <color theme="1" tint="0.34998626667073579"/>
      <name val="FocoMbcp"/>
      <family val="2"/>
    </font>
    <font>
      <b/>
      <sz val="7.5"/>
      <color rgb="FF575756"/>
      <name val="FocoMbcp"/>
      <family val="2"/>
    </font>
    <font>
      <sz val="9"/>
      <color rgb="FF575756"/>
      <name val="FocoMbcp Light"/>
      <family val="2"/>
    </font>
    <font>
      <u/>
      <sz val="11"/>
      <color theme="10"/>
      <name val="FocoMbcp"/>
      <family val="2"/>
    </font>
    <font>
      <strike/>
      <sz val="9"/>
      <color rgb="FFFF0000"/>
      <name val="FocoMbcp"/>
      <family val="2"/>
    </font>
    <font>
      <b/>
      <strike/>
      <sz val="9"/>
      <color rgb="FFFF0000"/>
      <name val="FocoMbcp"/>
      <family val="2"/>
    </font>
    <font>
      <b/>
      <sz val="12"/>
      <color rgb="FF575756"/>
      <name val="FocoMbcp"/>
      <family val="2"/>
    </font>
    <font>
      <strike/>
      <sz val="11"/>
      <color rgb="FF575756"/>
      <name val="FocoMbcp"/>
      <family val="2"/>
    </font>
    <font>
      <u/>
      <sz val="9"/>
      <color rgb="FF575756"/>
      <name val="FocoMbcp"/>
      <family val="2"/>
    </font>
    <font>
      <strike/>
      <sz val="9"/>
      <color rgb="FF575756"/>
      <name val="FocoMbcp"/>
      <family val="2"/>
    </font>
    <font>
      <b/>
      <sz val="20"/>
      <color rgb="FF575756"/>
      <name val="FocoMbcp"/>
      <family val="2"/>
    </font>
    <font>
      <vertAlign val="superscript"/>
      <sz val="10"/>
      <color rgb="FF575756"/>
      <name val="FocoMbcp"/>
      <family val="2"/>
    </font>
    <font>
      <sz val="7"/>
      <color rgb="FF575756"/>
      <name val="FocoMbcp"/>
      <family val="2"/>
    </font>
    <font>
      <sz val="9"/>
      <color rgb="FF000000"/>
      <name val="FocoMbcp"/>
      <family val="2"/>
    </font>
    <font>
      <i/>
      <sz val="9"/>
      <color rgb="FF575756"/>
      <name val="FocoMbcp"/>
      <family val="2"/>
    </font>
    <font>
      <sz val="10"/>
      <name val="Arial"/>
      <family val="2"/>
    </font>
    <font>
      <sz val="8"/>
      <color rgb="FF575756"/>
      <name val="FocoMbcp Light"/>
      <family val="2"/>
    </font>
    <font>
      <b/>
      <sz val="9"/>
      <color theme="1"/>
      <name val="FocoMbcp"/>
      <family val="2"/>
    </font>
    <font>
      <sz val="9"/>
      <color rgb="FF575756"/>
      <name val="Calibri"/>
      <family val="2"/>
      <scheme val="minor"/>
    </font>
    <font>
      <b/>
      <sz val="9"/>
      <color rgb="FF575756"/>
      <name val="Calibri"/>
      <family val="2"/>
      <scheme val="minor"/>
    </font>
    <font>
      <sz val="9"/>
      <color rgb="FF575756"/>
      <name val="Arial"/>
      <family val="2"/>
    </font>
    <font>
      <strike/>
      <sz val="10"/>
      <color rgb="FF575756"/>
      <name val="FocoMbcp"/>
      <family val="2"/>
    </font>
    <font>
      <b/>
      <u/>
      <sz val="9"/>
      <color rgb="FF575756"/>
      <name val="FocoMbcp"/>
      <family val="2"/>
    </font>
    <font>
      <b/>
      <sz val="8"/>
      <color rgb="FF575756"/>
      <name val="FocoMbcp"/>
      <family val="2"/>
    </font>
    <font>
      <sz val="8"/>
      <color rgb="FF575756"/>
      <name val="FocoMbcp"/>
      <family val="2"/>
    </font>
    <font>
      <vertAlign val="superscript"/>
      <sz val="12"/>
      <color rgb="FF575756"/>
      <name val="FocoMbcp"/>
      <family val="2"/>
    </font>
    <font>
      <sz val="10"/>
      <name val="Calibri"/>
      <family val="2"/>
      <scheme val="minor"/>
    </font>
    <font>
      <b/>
      <u/>
      <sz val="11"/>
      <name val="Calibri"/>
      <family val="2"/>
      <scheme val="minor"/>
    </font>
    <font>
      <sz val="10"/>
      <name val="Calibri"/>
      <family val="2"/>
    </font>
    <font>
      <sz val="10"/>
      <color theme="1"/>
      <name val="Calibri"/>
      <family val="2"/>
      <scheme val="minor"/>
    </font>
    <font>
      <i/>
      <sz val="10"/>
      <name val="Calibri"/>
      <family val="2"/>
    </font>
    <font>
      <sz val="11"/>
      <name val="Calibri"/>
      <family val="2"/>
      <scheme val="minor"/>
    </font>
    <font>
      <i/>
      <sz val="11"/>
      <name val="Calibri"/>
      <family val="2"/>
      <scheme val="minor"/>
    </font>
    <font>
      <b/>
      <sz val="11"/>
      <color theme="1"/>
      <name val="Calibri"/>
      <family val="2"/>
      <scheme val="minor"/>
    </font>
    <font>
      <sz val="7.5"/>
      <color rgb="FF575756"/>
      <name val="FocoMbcp"/>
      <family val="2"/>
    </font>
    <font>
      <b/>
      <vertAlign val="subscript"/>
      <sz val="8"/>
      <name val="Calibri"/>
      <family val="2"/>
      <scheme val="minor"/>
    </font>
    <font>
      <b/>
      <sz val="8"/>
      <name val="Calibri"/>
      <family val="2"/>
      <scheme val="minor"/>
    </font>
    <font>
      <strike/>
      <sz val="8"/>
      <color rgb="FF575756"/>
      <name val="FocoMbcp"/>
      <family val="2"/>
    </font>
    <font>
      <sz val="8"/>
      <color theme="1" tint="0.249977111117893"/>
      <name val="FocoMbcp Light"/>
      <family val="2"/>
    </font>
    <font>
      <b/>
      <sz val="8"/>
      <color rgb="FFCD0067"/>
      <name val="FocoMbcp"/>
      <family val="2"/>
    </font>
    <font>
      <b/>
      <sz val="8"/>
      <color rgb="FFCD0067"/>
      <name val="FocoMbcp Light"/>
      <family val="2"/>
    </font>
    <font>
      <vertAlign val="superscript"/>
      <sz val="8"/>
      <color rgb="FF575756"/>
      <name val="FocoMbcp Light"/>
      <family val="2"/>
    </font>
    <font>
      <i/>
      <sz val="8"/>
      <color rgb="FF575756"/>
      <name val="FocoMbcp Light"/>
      <family val="2"/>
    </font>
    <font>
      <sz val="14"/>
      <color rgb="FF575756"/>
      <name val="FocoMbcp"/>
      <family val="2"/>
    </font>
    <font>
      <sz val="10"/>
      <color theme="1" tint="0.249977111117893"/>
      <name val="FocoMbcp"/>
      <family val="2"/>
    </font>
    <font>
      <b/>
      <i/>
      <sz val="10"/>
      <name val="FocoMbcp"/>
      <family val="2"/>
    </font>
    <font>
      <b/>
      <sz val="9"/>
      <color rgb="FF7030A0"/>
      <name val="FocoMbcp"/>
      <family val="2"/>
    </font>
    <font>
      <sz val="9"/>
      <color rgb="FF575756"/>
      <name val="Montserrat"/>
    </font>
    <font>
      <sz val="10"/>
      <name val="Arial"/>
      <family val="2"/>
    </font>
    <font>
      <b/>
      <strike/>
      <sz val="9"/>
      <color theme="0" tint="-0.249977111117893"/>
      <name val="FocoMbcp"/>
      <family val="2"/>
    </font>
    <font>
      <i/>
      <sz val="9"/>
      <name val="FocoMbcp"/>
      <family val="2"/>
    </font>
    <font>
      <i/>
      <sz val="9"/>
      <color rgb="FF000000"/>
      <name val="FocoMbcp"/>
      <family val="2"/>
    </font>
    <font>
      <b/>
      <sz val="11"/>
      <name val="Calibri"/>
      <family val="2"/>
      <scheme val="minor"/>
    </font>
    <font>
      <sz val="9"/>
      <color rgb="FFD1005D"/>
      <name val="FocoMbcp"/>
      <family val="2"/>
    </font>
    <font>
      <i/>
      <sz val="9"/>
      <color theme="1"/>
      <name val="Calibri"/>
      <family val="2"/>
      <scheme val="minor"/>
    </font>
    <font>
      <sz val="9"/>
      <color theme="1"/>
      <name val="Calibri"/>
      <family val="2"/>
      <scheme val="minor"/>
    </font>
    <font>
      <sz val="9"/>
      <name val="Calibri"/>
      <family val="2"/>
      <scheme val="minor"/>
    </font>
  </fonts>
  <fills count="18">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2"/>
        <bgColor indexed="64"/>
      </patternFill>
    </fill>
    <fill>
      <patternFill patternType="solid">
        <fgColor theme="0" tint="-0.249977111117893"/>
        <bgColor indexed="64"/>
      </patternFill>
    </fill>
    <fill>
      <patternFill patternType="solid">
        <fgColor rgb="FFFFFFFF"/>
        <bgColor rgb="FF000000"/>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rgb="FFD9D9D9"/>
        <bgColor indexed="64"/>
      </patternFill>
    </fill>
    <fill>
      <patternFill patternType="solid">
        <fgColor theme="0"/>
        <bgColor rgb="FF000000"/>
      </patternFill>
    </fill>
    <fill>
      <patternFill patternType="solid">
        <fgColor theme="0" tint="-0.34998626667073579"/>
        <bgColor indexed="64"/>
      </patternFill>
    </fill>
  </fills>
  <borders count="12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style="thin">
        <color rgb="FFD1005D"/>
      </top>
      <bottom/>
      <diagonal/>
    </border>
    <border>
      <left style="thin">
        <color rgb="FFD1005D"/>
      </left>
      <right style="thin">
        <color rgb="FFD1005D"/>
      </right>
      <top/>
      <bottom/>
      <diagonal/>
    </border>
    <border>
      <left/>
      <right style="thin">
        <color rgb="FFD1005D"/>
      </right>
      <top style="thin">
        <color rgb="FFD1005D"/>
      </top>
      <bottom style="thin">
        <color rgb="FFD1005D"/>
      </bottom>
      <diagonal/>
    </border>
    <border>
      <left/>
      <right/>
      <top style="medium">
        <color rgb="FFD1005D"/>
      </top>
      <bottom style="medium">
        <color rgb="FFD1005D"/>
      </bottom>
      <diagonal/>
    </border>
    <border>
      <left style="thin">
        <color rgb="FFD1005D"/>
      </left>
      <right/>
      <top style="thin">
        <color rgb="FFD1005D"/>
      </top>
      <bottom style="thin">
        <color rgb="FFD1005D"/>
      </bottom>
      <diagonal/>
    </border>
    <border>
      <left style="thin">
        <color rgb="FFD1005D"/>
      </left>
      <right/>
      <top style="thin">
        <color rgb="FFD1005D"/>
      </top>
      <bottom style="medium">
        <color rgb="FFD1005D"/>
      </bottom>
      <diagonal/>
    </border>
    <border>
      <left style="thin">
        <color rgb="FFD1005D"/>
      </left>
      <right style="thin">
        <color rgb="FFD1005D"/>
      </right>
      <top style="thin">
        <color rgb="FFD1005D"/>
      </top>
      <bottom style="medium">
        <color rgb="FFD1005D"/>
      </bottom>
      <diagonal/>
    </border>
    <border>
      <left/>
      <right style="thin">
        <color rgb="FFD1005D"/>
      </right>
      <top style="thin">
        <color rgb="FFD1005D"/>
      </top>
      <bottom style="medium">
        <color rgb="FFD1005D"/>
      </bottom>
      <diagonal/>
    </border>
    <border>
      <left/>
      <right/>
      <top style="medium">
        <color rgb="FFD1005D"/>
      </top>
      <bottom/>
      <diagonal/>
    </border>
    <border>
      <left/>
      <right/>
      <top style="medium">
        <color rgb="FFD1005D"/>
      </top>
      <bottom style="thin">
        <color rgb="FFD9D9D9"/>
      </bottom>
      <diagonal/>
    </border>
    <border>
      <left/>
      <right/>
      <top style="thin">
        <color rgb="FFD9D9D9"/>
      </top>
      <bottom style="thin">
        <color rgb="FFD9D9D9"/>
      </bottom>
      <diagonal/>
    </border>
    <border>
      <left/>
      <right/>
      <top style="thin">
        <color rgb="FFD9D9D9"/>
      </top>
      <bottom style="medium">
        <color rgb="FFD1005D"/>
      </bottom>
      <diagonal/>
    </border>
    <border>
      <left/>
      <right/>
      <top style="thin">
        <color rgb="FFB5005B"/>
      </top>
      <bottom/>
      <diagonal/>
    </border>
    <border>
      <left/>
      <right/>
      <top style="thin">
        <color rgb="FFBFBFBF"/>
      </top>
      <bottom style="thick">
        <color rgb="FFD1005D"/>
      </bottom>
      <diagonal/>
    </border>
    <border>
      <left/>
      <right/>
      <top style="thin">
        <color rgb="FFD1005D"/>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style="medium">
        <color rgb="FFD1005D"/>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rgb="FFD1005D"/>
      </bottom>
      <diagonal/>
    </border>
    <border>
      <left/>
      <right/>
      <top style="thin">
        <color rgb="FFD1005D"/>
      </top>
      <bottom style="thin">
        <color rgb="FFD9D9D9"/>
      </bottom>
      <diagonal/>
    </border>
    <border>
      <left/>
      <right/>
      <top/>
      <bottom style="thin">
        <color theme="0" tint="-0.34998626667073579"/>
      </bottom>
      <diagonal/>
    </border>
    <border>
      <left/>
      <right/>
      <top style="medium">
        <color rgb="FFD1005D"/>
      </top>
      <bottom style="thin">
        <color theme="0" tint="-0.24994659260841701"/>
      </bottom>
      <diagonal/>
    </border>
    <border>
      <left/>
      <right/>
      <top style="thin">
        <color theme="0" tint="-0.24994659260841701"/>
      </top>
      <bottom/>
      <diagonal/>
    </border>
    <border>
      <left/>
      <right/>
      <top style="thin">
        <color rgb="FFD1005D"/>
      </top>
      <bottom style="thin">
        <color theme="0" tint="-0.24994659260841701"/>
      </bottom>
      <diagonal/>
    </border>
    <border>
      <left/>
      <right/>
      <top style="dotted">
        <color rgb="FFD1005D"/>
      </top>
      <bottom style="thin">
        <color rgb="FFD1005D"/>
      </bottom>
      <diagonal/>
    </border>
    <border>
      <left/>
      <right style="thin">
        <color rgb="FFD1005D"/>
      </right>
      <top style="medium">
        <color rgb="FFD1005D"/>
      </top>
      <bottom style="thin">
        <color rgb="FFD1005D"/>
      </bottom>
      <diagonal/>
    </border>
    <border>
      <left style="thin">
        <color rgb="FFD1005D"/>
      </left>
      <right style="thin">
        <color rgb="FFD1005D"/>
      </right>
      <top style="medium">
        <color rgb="FFD1005D"/>
      </top>
      <bottom/>
      <diagonal/>
    </border>
    <border>
      <left style="thin">
        <color rgb="FFD1005D"/>
      </left>
      <right style="thin">
        <color rgb="FFD1005D"/>
      </right>
      <top/>
      <bottom style="thin">
        <color rgb="FFD1005D"/>
      </bottom>
      <diagonal/>
    </border>
    <border>
      <left/>
      <right style="thin">
        <color rgb="FFD1005D"/>
      </right>
      <top/>
      <bottom style="thin">
        <color rgb="FFD1005D"/>
      </bottom>
      <diagonal/>
    </border>
    <border>
      <left style="thin">
        <color rgb="FFD1005D"/>
      </left>
      <right/>
      <top style="medium">
        <color rgb="FFD1005D"/>
      </top>
      <bottom/>
      <diagonal/>
    </border>
    <border>
      <left/>
      <right style="thin">
        <color rgb="FFD9D9D9"/>
      </right>
      <top style="thin">
        <color rgb="FFD1005D"/>
      </top>
      <bottom style="thin">
        <color rgb="FFD9D9D9"/>
      </bottom>
      <diagonal/>
    </border>
    <border>
      <left style="thin">
        <color rgb="FFD9D9D9"/>
      </left>
      <right style="thin">
        <color rgb="FFD9D9D9"/>
      </right>
      <top style="thin">
        <color rgb="FFD1005D"/>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style="thin">
        <color rgb="FFD9D9D9"/>
      </right>
      <top style="thin">
        <color rgb="FFD9D9D9"/>
      </top>
      <bottom style="medium">
        <color rgb="FFD1005D"/>
      </bottom>
      <diagonal/>
    </border>
    <border>
      <left style="thin">
        <color rgb="FFD9D9D9"/>
      </left>
      <right style="thin">
        <color rgb="FFD9D9D9"/>
      </right>
      <top style="thin">
        <color rgb="FFD9D9D9"/>
      </top>
      <bottom style="medium">
        <color rgb="FFD1005D"/>
      </bottom>
      <diagonal/>
    </border>
    <border>
      <left/>
      <right style="thin">
        <color rgb="FFD9D9D9"/>
      </right>
      <top style="thin">
        <color rgb="FFD1005D"/>
      </top>
      <bottom/>
      <diagonal/>
    </border>
    <border>
      <left style="thin">
        <color rgb="FFD9D9D9"/>
      </left>
      <right style="thin">
        <color rgb="FFD9D9D9"/>
      </right>
      <top style="thin">
        <color rgb="FFD1005D"/>
      </top>
      <bottom/>
      <diagonal/>
    </border>
    <border>
      <left/>
      <right style="thin">
        <color rgb="FFD9D9D9"/>
      </right>
      <top style="thin">
        <color rgb="FFD1005D"/>
      </top>
      <bottom style="medium">
        <color rgb="FFD1005D"/>
      </bottom>
      <diagonal/>
    </border>
    <border>
      <left style="thin">
        <color rgb="FFD9D9D9"/>
      </left>
      <right style="thin">
        <color rgb="FFD9D9D9"/>
      </right>
      <top style="thin">
        <color rgb="FFD1005D"/>
      </top>
      <bottom style="medium">
        <color rgb="FFD1005D"/>
      </bottom>
      <diagonal/>
    </border>
    <border>
      <left/>
      <right/>
      <top/>
      <bottom style="thin">
        <color auto="1"/>
      </bottom>
      <diagonal/>
    </border>
    <border>
      <left/>
      <right/>
      <top style="thin">
        <color rgb="FFD1005D"/>
      </top>
      <bottom style="thin">
        <color indexed="64"/>
      </bottom>
      <diagonal/>
    </border>
    <border>
      <left/>
      <right style="thin">
        <color rgb="FFD9D9D9"/>
      </right>
      <top style="medium">
        <color rgb="FFD1005D"/>
      </top>
      <bottom style="thin">
        <color rgb="FFD9D9D9"/>
      </bottom>
      <diagonal/>
    </border>
    <border>
      <left style="thin">
        <color rgb="FFD9D9D9"/>
      </left>
      <right style="thin">
        <color rgb="FFD9D9D9"/>
      </right>
      <top style="medium">
        <color rgb="FFD1005D"/>
      </top>
      <bottom style="thin">
        <color rgb="FFD9D9D9"/>
      </bottom>
      <diagonal/>
    </border>
    <border>
      <left style="thin">
        <color rgb="FFD1005D"/>
      </left>
      <right style="thin">
        <color rgb="FFD1005D"/>
      </right>
      <top style="medium">
        <color rgb="FFD1005D"/>
      </top>
      <bottom style="thin">
        <color rgb="FFD1005D"/>
      </bottom>
      <diagonal/>
    </border>
    <border>
      <left style="thin">
        <color rgb="FFD1005D"/>
      </left>
      <right style="thin">
        <color rgb="FFD1005D"/>
      </right>
      <top/>
      <bottom style="medium">
        <color rgb="FFD1005D"/>
      </bottom>
      <diagonal/>
    </border>
    <border>
      <left/>
      <right style="hair">
        <color theme="0" tint="-0.24994659260841701"/>
      </right>
      <top style="thin">
        <color rgb="FFD1005D"/>
      </top>
      <bottom style="thin">
        <color rgb="FFD9D9D9"/>
      </bottom>
      <diagonal/>
    </border>
    <border>
      <left style="hair">
        <color theme="0" tint="-0.24994659260841701"/>
      </left>
      <right style="hair">
        <color theme="0" tint="-0.24994659260841701"/>
      </right>
      <top style="thin">
        <color rgb="FFD1005D"/>
      </top>
      <bottom style="thin">
        <color rgb="FFD9D9D9"/>
      </bottom>
      <diagonal/>
    </border>
    <border>
      <left style="hair">
        <color theme="0" tint="-0.24994659260841701"/>
      </left>
      <right/>
      <top style="thin">
        <color rgb="FFD1005D"/>
      </top>
      <bottom style="thin">
        <color rgb="FFD9D9D9"/>
      </bottom>
      <diagonal/>
    </border>
    <border>
      <left/>
      <right style="hair">
        <color theme="0" tint="-0.24994659260841701"/>
      </right>
      <top style="thin">
        <color rgb="FFD9D9D9"/>
      </top>
      <bottom style="thin">
        <color rgb="FFD9D9D9"/>
      </bottom>
      <diagonal/>
    </border>
    <border>
      <left style="hair">
        <color theme="0" tint="-0.24994659260841701"/>
      </left>
      <right style="hair">
        <color theme="0" tint="-0.24994659260841701"/>
      </right>
      <top style="thin">
        <color rgb="FFD9D9D9"/>
      </top>
      <bottom style="thin">
        <color rgb="FFD9D9D9"/>
      </bottom>
      <diagonal/>
    </border>
    <border>
      <left style="hair">
        <color theme="0" tint="-0.24994659260841701"/>
      </left>
      <right/>
      <top style="thin">
        <color rgb="FFD9D9D9"/>
      </top>
      <bottom style="thin">
        <color rgb="FFD9D9D9"/>
      </bottom>
      <diagonal/>
    </border>
    <border>
      <left/>
      <right style="hair">
        <color theme="0" tint="-0.24994659260841701"/>
      </right>
      <top style="thin">
        <color rgb="FFD9D9D9"/>
      </top>
      <bottom style="medium">
        <color rgb="FFD1005D"/>
      </bottom>
      <diagonal/>
    </border>
    <border>
      <left style="hair">
        <color theme="0" tint="-0.24994659260841701"/>
      </left>
      <right style="hair">
        <color theme="0" tint="-0.24994659260841701"/>
      </right>
      <top style="thin">
        <color rgb="FFD9D9D9"/>
      </top>
      <bottom style="medium">
        <color rgb="FFD1005D"/>
      </bottom>
      <diagonal/>
    </border>
    <border>
      <left style="hair">
        <color theme="0" tint="-0.24994659260841701"/>
      </left>
      <right/>
      <top style="thin">
        <color rgb="FFD9D9D9"/>
      </top>
      <bottom style="medium">
        <color rgb="FFD1005D"/>
      </bottom>
      <diagonal/>
    </border>
    <border>
      <left/>
      <right style="hair">
        <color theme="0" tint="-0.24994659260841701"/>
      </right>
      <top style="thin">
        <color rgb="FFD1005D"/>
      </top>
      <bottom style="thin">
        <color theme="0" tint="-0.34998626667073579"/>
      </bottom>
      <diagonal/>
    </border>
    <border>
      <left style="hair">
        <color theme="0" tint="-0.24994659260841701"/>
      </left>
      <right style="hair">
        <color theme="0" tint="-0.24994659260841701"/>
      </right>
      <top style="thin">
        <color rgb="FFD1005D"/>
      </top>
      <bottom style="thin">
        <color theme="0" tint="-0.34998626667073579"/>
      </bottom>
      <diagonal/>
    </border>
    <border>
      <left style="hair">
        <color theme="0" tint="-0.24994659260841701"/>
      </left>
      <right/>
      <top style="thin">
        <color rgb="FFD1005D"/>
      </top>
      <bottom style="thin">
        <color theme="0" tint="-0.34998626667073579"/>
      </bottom>
      <diagonal/>
    </border>
    <border>
      <left/>
      <right style="hair">
        <color theme="0" tint="-0.24994659260841701"/>
      </right>
      <top style="thin">
        <color theme="0" tint="-0.34998626667073579"/>
      </top>
      <bottom style="thin">
        <color theme="0" tint="-0.34998626667073579"/>
      </bottom>
      <diagonal/>
    </border>
    <border>
      <left style="hair">
        <color theme="0" tint="-0.24994659260841701"/>
      </left>
      <right style="hair">
        <color theme="0" tint="-0.24994659260841701"/>
      </right>
      <top style="thin">
        <color theme="0" tint="-0.34998626667073579"/>
      </top>
      <bottom style="thin">
        <color theme="0" tint="-0.34998626667073579"/>
      </bottom>
      <diagonal/>
    </border>
    <border>
      <left style="hair">
        <color theme="0" tint="-0.24994659260841701"/>
      </left>
      <right/>
      <top style="thin">
        <color theme="0" tint="-0.34998626667073579"/>
      </top>
      <bottom style="thin">
        <color theme="0" tint="-0.34998626667073579"/>
      </bottom>
      <diagonal/>
    </border>
    <border>
      <left/>
      <right style="hair">
        <color theme="0" tint="-0.24994659260841701"/>
      </right>
      <top style="thin">
        <color theme="0" tint="-0.34998626667073579"/>
      </top>
      <bottom style="medium">
        <color rgb="FFD1005D"/>
      </bottom>
      <diagonal/>
    </border>
    <border>
      <left style="hair">
        <color theme="0" tint="-0.24994659260841701"/>
      </left>
      <right style="hair">
        <color theme="0" tint="-0.24994659260841701"/>
      </right>
      <top style="thin">
        <color theme="0" tint="-0.34998626667073579"/>
      </top>
      <bottom style="medium">
        <color rgb="FFD1005D"/>
      </bottom>
      <diagonal/>
    </border>
    <border>
      <left style="hair">
        <color theme="0" tint="-0.24994659260841701"/>
      </left>
      <right/>
      <top style="thin">
        <color theme="0" tint="-0.34998626667073579"/>
      </top>
      <bottom style="medium">
        <color rgb="FFD1005D"/>
      </bottom>
      <diagonal/>
    </border>
    <border>
      <left/>
      <right style="hair">
        <color theme="0" tint="-0.34998626667073579"/>
      </right>
      <top style="thin">
        <color rgb="FFD1005D"/>
      </top>
      <bottom style="thin">
        <color theme="0" tint="-0.24994659260841701"/>
      </bottom>
      <diagonal/>
    </border>
    <border>
      <left style="hair">
        <color theme="0" tint="-0.34998626667073579"/>
      </left>
      <right style="hair">
        <color theme="0" tint="-0.34998626667073579"/>
      </right>
      <top style="thin">
        <color rgb="FFD1005D"/>
      </top>
      <bottom style="thin">
        <color theme="0" tint="-0.24994659260841701"/>
      </bottom>
      <diagonal/>
    </border>
    <border>
      <left style="hair">
        <color theme="0" tint="-0.34998626667073579"/>
      </left>
      <right/>
      <top style="thin">
        <color rgb="FFD1005D"/>
      </top>
      <bottom style="thin">
        <color theme="0" tint="-0.24994659260841701"/>
      </bottom>
      <diagonal/>
    </border>
    <border>
      <left/>
      <right style="hair">
        <color theme="0" tint="-0.34998626667073579"/>
      </right>
      <top style="thin">
        <color theme="0" tint="-0.24994659260841701"/>
      </top>
      <bottom style="thin">
        <color theme="0" tint="-0.24994659260841701"/>
      </bottom>
      <diagonal/>
    </border>
    <border>
      <left style="hair">
        <color theme="0" tint="-0.34998626667073579"/>
      </left>
      <right style="hair">
        <color theme="0" tint="-0.34998626667073579"/>
      </right>
      <top style="thin">
        <color theme="0" tint="-0.24994659260841701"/>
      </top>
      <bottom style="thin">
        <color theme="0" tint="-0.24994659260841701"/>
      </bottom>
      <diagonal/>
    </border>
    <border>
      <left style="hair">
        <color theme="0" tint="-0.34998626667073579"/>
      </left>
      <right/>
      <top style="thin">
        <color theme="0" tint="-0.24994659260841701"/>
      </top>
      <bottom style="thin">
        <color theme="0" tint="-0.24994659260841701"/>
      </bottom>
      <diagonal/>
    </border>
    <border>
      <left/>
      <right style="hair">
        <color theme="0" tint="-0.34998626667073579"/>
      </right>
      <top style="thin">
        <color theme="0" tint="-0.24994659260841701"/>
      </top>
      <bottom style="medium">
        <color rgb="FFD1005D"/>
      </bottom>
      <diagonal/>
    </border>
    <border>
      <left style="hair">
        <color theme="0" tint="-0.34998626667073579"/>
      </left>
      <right style="hair">
        <color theme="0" tint="-0.34998626667073579"/>
      </right>
      <top style="thin">
        <color theme="0" tint="-0.24994659260841701"/>
      </top>
      <bottom style="medium">
        <color rgb="FFD1005D"/>
      </bottom>
      <diagonal/>
    </border>
    <border>
      <left style="hair">
        <color theme="0" tint="-0.34998626667073579"/>
      </left>
      <right/>
      <top style="thin">
        <color theme="0" tint="-0.24994659260841701"/>
      </top>
      <bottom style="medium">
        <color rgb="FFD1005D"/>
      </bottom>
      <diagonal/>
    </border>
    <border>
      <left/>
      <right style="hair">
        <color theme="0" tint="-0.24994659260841701"/>
      </right>
      <top style="thin">
        <color rgb="FFD1005D"/>
      </top>
      <bottom style="thin">
        <color theme="0" tint="-0.24994659260841701"/>
      </bottom>
      <diagonal/>
    </border>
    <border>
      <left style="hair">
        <color theme="0" tint="-0.24994659260841701"/>
      </left>
      <right style="hair">
        <color theme="0" tint="-0.24994659260841701"/>
      </right>
      <top style="thin">
        <color rgb="FFD1005D"/>
      </top>
      <bottom style="thin">
        <color theme="0" tint="-0.24994659260841701"/>
      </bottom>
      <diagonal/>
    </border>
    <border>
      <left style="hair">
        <color theme="0" tint="-0.24994659260841701"/>
      </left>
      <right/>
      <top style="thin">
        <color rgb="FFD1005D"/>
      </top>
      <bottom style="thin">
        <color theme="0" tint="-0.24994659260841701"/>
      </bottom>
      <diagonal/>
    </border>
    <border>
      <left/>
      <right style="hair">
        <color theme="0" tint="-0.24994659260841701"/>
      </right>
      <top style="thin">
        <color theme="0" tint="-0.24994659260841701"/>
      </top>
      <bottom style="thin">
        <color theme="0" tint="-0.24994659260841701"/>
      </bottom>
      <diagonal/>
    </border>
    <border>
      <left style="hair">
        <color theme="0" tint="-0.24994659260841701"/>
      </left>
      <right style="hair">
        <color theme="0" tint="-0.24994659260841701"/>
      </right>
      <top style="thin">
        <color theme="0" tint="-0.24994659260841701"/>
      </top>
      <bottom style="thin">
        <color theme="0" tint="-0.24994659260841701"/>
      </bottom>
      <diagonal/>
    </border>
    <border>
      <left style="hair">
        <color theme="0" tint="-0.24994659260841701"/>
      </left>
      <right/>
      <top style="thin">
        <color theme="0" tint="-0.24994659260841701"/>
      </top>
      <bottom style="thin">
        <color theme="0" tint="-0.24994659260841701"/>
      </bottom>
      <diagonal/>
    </border>
    <border>
      <left/>
      <right style="hair">
        <color theme="0" tint="-0.24994659260841701"/>
      </right>
      <top style="thin">
        <color theme="0" tint="-0.24994659260841701"/>
      </top>
      <bottom style="medium">
        <color rgb="FFD1005D"/>
      </bottom>
      <diagonal/>
    </border>
    <border>
      <left style="hair">
        <color theme="0" tint="-0.24994659260841701"/>
      </left>
      <right style="hair">
        <color theme="0" tint="-0.24994659260841701"/>
      </right>
      <top style="thin">
        <color theme="0" tint="-0.24994659260841701"/>
      </top>
      <bottom style="medium">
        <color rgb="FFD1005D"/>
      </bottom>
      <diagonal/>
    </border>
    <border>
      <left style="hair">
        <color theme="0" tint="-0.24994659260841701"/>
      </left>
      <right/>
      <top style="thin">
        <color theme="0" tint="-0.24994659260841701"/>
      </top>
      <bottom style="medium">
        <color rgb="FFD1005D"/>
      </bottom>
      <diagonal/>
    </border>
    <border>
      <left/>
      <right style="hair">
        <color theme="0" tint="-0.499984740745262"/>
      </right>
      <top style="medium">
        <color rgb="FFD1005D"/>
      </top>
      <bottom style="thin">
        <color rgb="FFBFBFBF"/>
      </bottom>
      <diagonal/>
    </border>
    <border>
      <left style="hair">
        <color theme="0" tint="-0.499984740745262"/>
      </left>
      <right style="hair">
        <color theme="0" tint="-0.499984740745262"/>
      </right>
      <top style="medium">
        <color rgb="FFD1005D"/>
      </top>
      <bottom style="thin">
        <color rgb="FFBFBFBF"/>
      </bottom>
      <diagonal/>
    </border>
    <border>
      <left style="hair">
        <color theme="0" tint="-0.499984740745262"/>
      </left>
      <right/>
      <top style="medium">
        <color rgb="FFD1005D"/>
      </top>
      <bottom style="thin">
        <color rgb="FFBFBFBF"/>
      </bottom>
      <diagonal/>
    </border>
    <border>
      <left/>
      <right style="hair">
        <color theme="0" tint="-0.499984740745262"/>
      </right>
      <top style="thin">
        <color rgb="FFBFBFBF"/>
      </top>
      <bottom style="thin">
        <color rgb="FFBFBFBF"/>
      </bottom>
      <diagonal/>
    </border>
    <border>
      <left style="hair">
        <color theme="0" tint="-0.499984740745262"/>
      </left>
      <right style="hair">
        <color theme="0" tint="-0.499984740745262"/>
      </right>
      <top style="thin">
        <color rgb="FFBFBFBF"/>
      </top>
      <bottom style="thin">
        <color rgb="FFBFBFBF"/>
      </bottom>
      <diagonal/>
    </border>
    <border>
      <left style="hair">
        <color theme="0" tint="-0.499984740745262"/>
      </left>
      <right/>
      <top style="thin">
        <color rgb="FFBFBFBF"/>
      </top>
      <bottom style="thin">
        <color rgb="FFBFBFBF"/>
      </bottom>
      <diagonal/>
    </border>
    <border>
      <left/>
      <right style="hair">
        <color theme="0" tint="-0.499984740745262"/>
      </right>
      <top style="thin">
        <color rgb="FFBFBFBF"/>
      </top>
      <bottom/>
      <diagonal/>
    </border>
    <border>
      <left style="hair">
        <color theme="0" tint="-0.499984740745262"/>
      </left>
      <right style="hair">
        <color theme="0" tint="-0.499984740745262"/>
      </right>
      <top style="thin">
        <color rgb="FFBFBFBF"/>
      </top>
      <bottom/>
      <diagonal/>
    </border>
    <border>
      <left style="hair">
        <color theme="0" tint="-0.499984740745262"/>
      </left>
      <right/>
      <top style="thin">
        <color rgb="FFBFBFBF"/>
      </top>
      <bottom/>
      <diagonal/>
    </border>
    <border>
      <left/>
      <right style="hair">
        <color theme="0" tint="-0.499984740745262"/>
      </right>
      <top style="thin">
        <color rgb="FFD1005D"/>
      </top>
      <bottom style="medium">
        <color rgb="FFD1005D"/>
      </bottom>
      <diagonal/>
    </border>
    <border>
      <left style="hair">
        <color theme="0" tint="-0.499984740745262"/>
      </left>
      <right style="hair">
        <color theme="0" tint="-0.499984740745262"/>
      </right>
      <top style="thin">
        <color rgb="FFD1005D"/>
      </top>
      <bottom style="medium">
        <color rgb="FFD1005D"/>
      </bottom>
      <diagonal/>
    </border>
    <border>
      <left style="hair">
        <color theme="0" tint="-0.499984740745262"/>
      </left>
      <right/>
      <top style="thin">
        <color rgb="FFD1005D"/>
      </top>
      <bottom style="medium">
        <color rgb="FFD1005D"/>
      </bottom>
      <diagonal/>
    </border>
    <border>
      <left/>
      <right style="hair">
        <color rgb="FF575756"/>
      </right>
      <top style="medium">
        <color rgb="FFD1005D"/>
      </top>
      <bottom style="thin">
        <color rgb="FFBFBFBF"/>
      </bottom>
      <diagonal/>
    </border>
    <border>
      <left style="hair">
        <color rgb="FF575756"/>
      </left>
      <right style="hair">
        <color rgb="FF575756"/>
      </right>
      <top style="medium">
        <color rgb="FFD1005D"/>
      </top>
      <bottom style="thin">
        <color rgb="FFBFBFBF"/>
      </bottom>
      <diagonal/>
    </border>
    <border>
      <left style="hair">
        <color rgb="FF575756"/>
      </left>
      <right/>
      <top style="medium">
        <color rgb="FFD1005D"/>
      </top>
      <bottom style="thin">
        <color rgb="FFBFBFBF"/>
      </bottom>
      <diagonal/>
    </border>
    <border>
      <left/>
      <right style="hair">
        <color rgb="FF575756"/>
      </right>
      <top/>
      <bottom style="thin">
        <color rgb="FFBFBFBF"/>
      </bottom>
      <diagonal/>
    </border>
    <border>
      <left style="hair">
        <color rgb="FF575756"/>
      </left>
      <right style="hair">
        <color rgb="FF575756"/>
      </right>
      <top/>
      <bottom style="thin">
        <color rgb="FFBFBFBF"/>
      </bottom>
      <diagonal/>
    </border>
    <border>
      <left style="hair">
        <color rgb="FF575756"/>
      </left>
      <right/>
      <top/>
      <bottom style="thin">
        <color rgb="FFBFBFBF"/>
      </bottom>
      <diagonal/>
    </border>
    <border>
      <left/>
      <right style="hair">
        <color rgb="FF575756"/>
      </right>
      <top style="thin">
        <color rgb="FFBFBFBF"/>
      </top>
      <bottom style="medium">
        <color rgb="FFD1005D"/>
      </bottom>
      <diagonal/>
    </border>
    <border>
      <left style="hair">
        <color rgb="FF575756"/>
      </left>
      <right style="hair">
        <color rgb="FF575756"/>
      </right>
      <top style="thin">
        <color rgb="FFBFBFBF"/>
      </top>
      <bottom style="medium">
        <color rgb="FFD1005D"/>
      </bottom>
      <diagonal/>
    </border>
    <border>
      <left style="hair">
        <color rgb="FF575756"/>
      </left>
      <right/>
      <top style="thin">
        <color rgb="FFBFBFBF"/>
      </top>
      <bottom style="medium">
        <color rgb="FFD1005D"/>
      </bottom>
      <diagonal/>
    </border>
    <border>
      <left/>
      <right/>
      <top style="thin">
        <color rgb="FFD9D9D9"/>
      </top>
      <bottom/>
      <diagonal/>
    </border>
  </borders>
  <cellStyleXfs count="45">
    <xf numFmtId="0" fontId="0" fillId="0" borderId="0"/>
    <xf numFmtId="0" fontId="4" fillId="2" borderId="2" applyNumberFormat="0" applyFill="0" applyBorder="0" applyAlignment="0" applyProtection="0">
      <alignment horizontal="left"/>
    </xf>
    <xf numFmtId="0" fontId="5" fillId="0" borderId="0">
      <alignment vertical="center"/>
    </xf>
    <xf numFmtId="0" fontId="5" fillId="0" borderId="0">
      <alignment vertical="center"/>
    </xf>
    <xf numFmtId="0" fontId="6" fillId="0" borderId="0" applyNumberFormat="0" applyFill="0" applyBorder="0" applyAlignment="0" applyProtection="0"/>
    <xf numFmtId="3" fontId="5" fillId="3" borderId="1" applyFont="0">
      <alignment horizontal="right" vertical="center"/>
      <protection locked="0"/>
    </xf>
    <xf numFmtId="0" fontId="7" fillId="0" borderId="0" applyNumberFormat="0" applyFill="0" applyBorder="0" applyAlignment="0" applyProtection="0"/>
    <xf numFmtId="9" fontId="8" fillId="0" borderId="0" applyFont="0" applyFill="0" applyBorder="0" applyAlignment="0" applyProtection="0"/>
    <xf numFmtId="0" fontId="9" fillId="0" borderId="0"/>
    <xf numFmtId="0" fontId="5" fillId="0" borderId="0"/>
    <xf numFmtId="0" fontId="5" fillId="0" borderId="0"/>
    <xf numFmtId="0" fontId="8" fillId="0" borderId="0"/>
    <xf numFmtId="0" fontId="51" fillId="0" borderId="0" applyNumberFormat="0" applyFill="0" applyBorder="0" applyAlignment="0" applyProtection="0"/>
    <xf numFmtId="0" fontId="5" fillId="0" borderId="0"/>
    <xf numFmtId="0" fontId="54" fillId="0" borderId="0" applyNumberFormat="0" applyFill="0" applyBorder="0" applyProtection="0">
      <alignment vertical="top" wrapText="1"/>
    </xf>
    <xf numFmtId="0" fontId="8" fillId="0" borderId="0"/>
    <xf numFmtId="0" fontId="5" fillId="0" borderId="0"/>
    <xf numFmtId="0" fontId="5" fillId="0" borderId="0"/>
    <xf numFmtId="9" fontId="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8" fillId="0" borderId="0"/>
    <xf numFmtId="9" fontId="8" fillId="0" borderId="0" applyFont="0" applyFill="0" applyBorder="0" applyAlignment="0" applyProtection="0"/>
    <xf numFmtId="0" fontId="3" fillId="0" borderId="0"/>
    <xf numFmtId="0" fontId="3" fillId="0" borderId="0"/>
    <xf numFmtId="0" fontId="69" fillId="0" borderId="0"/>
    <xf numFmtId="0" fontId="68" fillId="0" borderId="0"/>
    <xf numFmtId="0" fontId="3" fillId="0" borderId="0"/>
    <xf numFmtId="0" fontId="70" fillId="0" borderId="0" applyNumberFormat="0" applyFill="0" applyBorder="0" applyAlignment="0" applyProtection="0"/>
    <xf numFmtId="9" fontId="3" fillId="0" borderId="0" applyFont="0" applyFill="0" applyBorder="0" applyAlignment="0" applyProtection="0"/>
    <xf numFmtId="0" fontId="71" fillId="2" borderId="3" applyFont="0" applyBorder="0">
      <alignment horizontal="center" wrapText="1"/>
    </xf>
    <xf numFmtId="164" fontId="8" fillId="0" borderId="0" applyFont="0" applyFill="0" applyBorder="0" applyAlignment="0" applyProtection="0"/>
    <xf numFmtId="0" fontId="5" fillId="0" borderId="0"/>
    <xf numFmtId="9" fontId="2" fillId="0" borderId="0" applyFont="0" applyFill="0" applyBorder="0" applyAlignment="0" applyProtection="0"/>
    <xf numFmtId="0" fontId="93" fillId="0" borderId="0"/>
    <xf numFmtId="9" fontId="2" fillId="0" borderId="0" applyFont="0" applyFill="0" applyBorder="0" applyAlignment="0" applyProtection="0"/>
    <xf numFmtId="0" fontId="5" fillId="0" borderId="0"/>
    <xf numFmtId="0" fontId="133" fillId="0" borderId="0"/>
    <xf numFmtId="0" fontId="51" fillId="0" borderId="0" applyNumberFormat="0" applyFill="0" applyBorder="0" applyAlignment="0" applyProtection="0"/>
    <xf numFmtId="0" fontId="5" fillId="0" borderId="0"/>
    <xf numFmtId="164" fontId="8" fillId="0" borderId="0" applyFont="0" applyFill="0" applyBorder="0" applyAlignment="0" applyProtection="0"/>
    <xf numFmtId="9" fontId="1" fillId="0" borderId="0" applyFont="0" applyFill="0" applyBorder="0" applyAlignment="0" applyProtection="0"/>
    <xf numFmtId="0" fontId="5" fillId="0" borderId="0"/>
    <xf numFmtId="0" fontId="166" fillId="0" borderId="0"/>
    <xf numFmtId="0" fontId="5" fillId="0" borderId="0"/>
  </cellStyleXfs>
  <cellXfs count="2036">
    <xf numFmtId="0" fontId="0" fillId="0" borderId="0" xfId="0"/>
    <xf numFmtId="0" fontId="11" fillId="0" borderId="0" xfId="0" applyFont="1"/>
    <xf numFmtId="0" fontId="13"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21" fillId="0" borderId="0" xfId="0" applyFont="1"/>
    <xf numFmtId="0" fontId="29" fillId="0" borderId="0" xfId="0" applyFont="1"/>
    <xf numFmtId="0" fontId="17" fillId="0" borderId="0" xfId="0" applyFont="1" applyAlignment="1">
      <alignment horizontal="center" vertical="center"/>
    </xf>
    <xf numFmtId="0" fontId="31" fillId="0" borderId="0" xfId="0" applyFont="1"/>
    <xf numFmtId="0" fontId="17" fillId="0" borderId="0" xfId="0" applyFont="1" applyAlignment="1">
      <alignment vertical="center"/>
    </xf>
    <xf numFmtId="0" fontId="17" fillId="0" borderId="0" xfId="0" applyFont="1" applyAlignment="1">
      <alignment horizontal="center"/>
    </xf>
    <xf numFmtId="0" fontId="22" fillId="0" borderId="0" xfId="0" applyFont="1" applyAlignment="1">
      <alignment vertical="center"/>
    </xf>
    <xf numFmtId="0" fontId="32" fillId="0" borderId="0" xfId="0" applyFont="1" applyAlignment="1">
      <alignment horizontal="center" vertical="center" wrapText="1"/>
    </xf>
    <xf numFmtId="0" fontId="33" fillId="0" borderId="0" xfId="0" applyFont="1" applyAlignment="1">
      <alignment vertical="center"/>
    </xf>
    <xf numFmtId="0" fontId="37" fillId="0" borderId="0" xfId="0" applyFont="1" applyAlignment="1">
      <alignment vertical="center" wrapText="1"/>
    </xf>
    <xf numFmtId="0" fontId="36" fillId="0" borderId="0" xfId="0" applyFont="1"/>
    <xf numFmtId="0" fontId="20" fillId="0" borderId="0" xfId="0" applyFont="1"/>
    <xf numFmtId="0" fontId="27" fillId="0" borderId="0" xfId="0" applyFont="1" applyAlignment="1">
      <alignment vertical="center"/>
    </xf>
    <xf numFmtId="0" fontId="38" fillId="0" borderId="0" xfId="0" applyFont="1" applyAlignment="1">
      <alignment vertical="center"/>
    </xf>
    <xf numFmtId="0" fontId="19" fillId="6" borderId="0" xfId="0" applyFont="1" applyFill="1" applyAlignment="1">
      <alignment vertical="center" wrapText="1"/>
    </xf>
    <xf numFmtId="0" fontId="40" fillId="0" borderId="0" xfId="0" applyFont="1" applyAlignment="1">
      <alignment vertical="center" wrapText="1"/>
    </xf>
    <xf numFmtId="0" fontId="17" fillId="0" borderId="0" xfId="0" applyFont="1" applyAlignment="1">
      <alignment vertical="center" wrapText="1"/>
    </xf>
    <xf numFmtId="0" fontId="42" fillId="0" borderId="0" xfId="0" applyFont="1" applyAlignment="1">
      <alignment vertical="center" wrapText="1"/>
    </xf>
    <xf numFmtId="0" fontId="29" fillId="0" borderId="0" xfId="0" applyFont="1" applyAlignment="1">
      <alignment horizontal="left"/>
    </xf>
    <xf numFmtId="0" fontId="41" fillId="0" borderId="0" xfId="0" applyFont="1"/>
    <xf numFmtId="0" fontId="12" fillId="0" borderId="0" xfId="0" applyFont="1"/>
    <xf numFmtId="0" fontId="42" fillId="0" borderId="0" xfId="0" applyFont="1" applyAlignment="1">
      <alignment wrapText="1"/>
    </xf>
    <xf numFmtId="0" fontId="42" fillId="0" borderId="0" xfId="0" applyFont="1"/>
    <xf numFmtId="0" fontId="40" fillId="0" borderId="0" xfId="0" applyFont="1" applyAlignment="1">
      <alignment horizontal="center" vertical="center" wrapText="1"/>
    </xf>
    <xf numFmtId="0" fontId="17" fillId="0" borderId="0" xfId="0" quotePrefix="1" applyFont="1" applyAlignment="1">
      <alignment horizontal="left" vertical="center" indent="5"/>
    </xf>
    <xf numFmtId="0" fontId="33" fillId="0" borderId="0" xfId="0" applyFont="1" applyAlignment="1">
      <alignment horizontal="center" vertical="center" wrapText="1"/>
    </xf>
    <xf numFmtId="0" fontId="44" fillId="0" borderId="0" xfId="0" applyFont="1"/>
    <xf numFmtId="0" fontId="39" fillId="0" borderId="0" xfId="0" applyFont="1" applyAlignment="1">
      <alignment horizontal="center" vertical="center"/>
    </xf>
    <xf numFmtId="0" fontId="17" fillId="0" borderId="0" xfId="0" applyFont="1" applyAlignment="1">
      <alignment horizontal="left" vertical="top"/>
    </xf>
    <xf numFmtId="0" fontId="46" fillId="0" borderId="0" xfId="0" applyFont="1" applyAlignment="1">
      <alignment horizontal="center" vertical="center" wrapText="1"/>
    </xf>
    <xf numFmtId="0" fontId="47" fillId="0" borderId="0" xfId="0" applyFont="1"/>
    <xf numFmtId="0" fontId="30" fillId="0" borderId="0" xfId="0" applyFont="1"/>
    <xf numFmtId="0" fontId="18" fillId="0" borderId="0" xfId="0" applyFont="1" applyAlignment="1">
      <alignment horizontal="left"/>
    </xf>
    <xf numFmtId="0" fontId="43" fillId="0" borderId="0" xfId="0" applyFont="1" applyAlignment="1">
      <alignment vertical="center"/>
    </xf>
    <xf numFmtId="0" fontId="15" fillId="0" borderId="0" xfId="0" applyFont="1" applyAlignment="1">
      <alignment vertical="center"/>
    </xf>
    <xf numFmtId="0" fontId="43" fillId="0" borderId="0" xfId="0" applyFont="1" applyAlignment="1">
      <alignment vertical="center" wrapText="1"/>
    </xf>
    <xf numFmtId="0" fontId="34" fillId="8" borderId="0" xfId="16" applyFont="1" applyFill="1"/>
    <xf numFmtId="0" fontId="49" fillId="0" borderId="0" xfId="16" applyFont="1" applyAlignment="1">
      <alignment horizontal="left" vertical="center"/>
    </xf>
    <xf numFmtId="165" fontId="56" fillId="0" borderId="0" xfId="16" applyNumberFormat="1" applyFont="1" applyAlignment="1">
      <alignment horizontal="right" vertical="center"/>
    </xf>
    <xf numFmtId="0" fontId="13" fillId="0" borderId="0" xfId="16" applyFont="1" applyAlignment="1">
      <alignment vertical="center"/>
    </xf>
    <xf numFmtId="3" fontId="13" fillId="0" borderId="0" xfId="16" applyNumberFormat="1" applyFont="1" applyAlignment="1">
      <alignment vertical="center"/>
    </xf>
    <xf numFmtId="0" fontId="57" fillId="0" borderId="0" xfId="16" applyFont="1" applyAlignment="1">
      <alignment vertical="center"/>
    </xf>
    <xf numFmtId="0" fontId="57" fillId="0" borderId="0" xfId="16" applyFont="1" applyAlignment="1">
      <alignment horizontal="left" vertical="center"/>
    </xf>
    <xf numFmtId="0" fontId="10" fillId="8" borderId="0" xfId="16" applyFont="1" applyFill="1"/>
    <xf numFmtId="0" fontId="59" fillId="8" borderId="0" xfId="16" applyFont="1" applyFill="1" applyAlignment="1">
      <alignment horizontal="left" vertical="center"/>
    </xf>
    <xf numFmtId="3" fontId="10" fillId="8" borderId="0" xfId="16" applyNumberFormat="1" applyFont="1" applyFill="1" applyAlignment="1">
      <alignment vertical="center"/>
    </xf>
    <xf numFmtId="0" fontId="60" fillId="8" borderId="0" xfId="16" applyFont="1" applyFill="1"/>
    <xf numFmtId="0" fontId="63" fillId="8" borderId="0" xfId="16" applyFont="1" applyFill="1"/>
    <xf numFmtId="0" fontId="53" fillId="8" borderId="0" xfId="16" applyFont="1" applyFill="1" applyAlignment="1">
      <alignment horizontal="right"/>
    </xf>
    <xf numFmtId="0" fontId="65" fillId="8" borderId="0" xfId="16" applyFont="1" applyFill="1"/>
    <xf numFmtId="0" fontId="34" fillId="0" borderId="0" xfId="9" applyFont="1"/>
    <xf numFmtId="0" fontId="64" fillId="0" borderId="0" xfId="16" applyFont="1" applyAlignment="1">
      <alignment horizontal="left" vertical="center" wrapText="1"/>
    </xf>
    <xf numFmtId="0" fontId="49" fillId="8" borderId="0" xfId="16" applyFont="1" applyFill="1" applyAlignment="1">
      <alignment horizontal="left" wrapText="1"/>
    </xf>
    <xf numFmtId="0" fontId="66" fillId="8" borderId="0" xfId="16" applyFont="1" applyFill="1" applyAlignment="1">
      <alignment horizontal="left" vertical="top"/>
    </xf>
    <xf numFmtId="0" fontId="66" fillId="8" borderId="0" xfId="16" applyFont="1" applyFill="1" applyAlignment="1">
      <alignment wrapText="1"/>
    </xf>
    <xf numFmtId="0" fontId="66" fillId="8" borderId="0" xfId="16" applyFont="1" applyFill="1" applyAlignment="1">
      <alignment horizontal="right" vertical="top" wrapText="1"/>
    </xf>
    <xf numFmtId="0" fontId="22" fillId="0" borderId="0" xfId="0" applyFont="1" applyBorder="1"/>
    <xf numFmtId="0" fontId="23" fillId="0" borderId="0" xfId="0" applyFont="1"/>
    <xf numFmtId="0" fontId="73" fillId="9" borderId="0" xfId="6" applyFont="1" applyFill="1" applyBorder="1" applyAlignment="1">
      <alignment horizontal="center" vertical="center" wrapText="1"/>
    </xf>
    <xf numFmtId="0" fontId="22" fillId="0" borderId="0" xfId="0" applyFont="1" applyAlignment="1">
      <alignment horizontal="center" vertical="center"/>
    </xf>
    <xf numFmtId="0" fontId="26" fillId="0" borderId="0" xfId="0" applyFont="1"/>
    <xf numFmtId="0" fontId="22" fillId="0" borderId="0" xfId="0" applyFont="1" applyAlignment="1">
      <alignment horizontal="center" vertical="center" wrapText="1"/>
    </xf>
    <xf numFmtId="0" fontId="13" fillId="0" borderId="0" xfId="0" applyFont="1" applyAlignment="1">
      <alignment vertical="center"/>
    </xf>
    <xf numFmtId="0" fontId="55" fillId="8" borderId="0" xfId="13" applyFont="1" applyFill="1" applyAlignment="1">
      <alignment horizontal="left" vertical="center" wrapText="1"/>
    </xf>
    <xf numFmtId="0" fontId="76" fillId="0" borderId="0" xfId="0" applyFont="1"/>
    <xf numFmtId="0" fontId="16" fillId="0" borderId="0" xfId="0" applyFont="1" applyAlignment="1">
      <alignment horizontal="center" vertical="center" wrapText="1"/>
    </xf>
    <xf numFmtId="0" fontId="23" fillId="0" borderId="0" xfId="0" applyFont="1" applyAlignment="1">
      <alignment vertical="center"/>
    </xf>
    <xf numFmtId="14" fontId="67" fillId="8" borderId="0" xfId="16" quotePrefix="1" applyNumberFormat="1" applyFont="1" applyFill="1" applyAlignment="1">
      <alignment horizontal="right" vertical="center"/>
    </xf>
    <xf numFmtId="0" fontId="83" fillId="8" borderId="0" xfId="16" applyFont="1" applyFill="1"/>
    <xf numFmtId="0" fontId="13" fillId="8" borderId="0" xfId="16" applyFont="1" applyFill="1"/>
    <xf numFmtId="0" fontId="27" fillId="0" borderId="0" xfId="0" applyFont="1"/>
    <xf numFmtId="0" fontId="22" fillId="0" borderId="0" xfId="0" applyFont="1"/>
    <xf numFmtId="0" fontId="5" fillId="0" borderId="0" xfId="16"/>
    <xf numFmtId="0" fontId="46" fillId="0" borderId="0" xfId="0" applyFont="1"/>
    <xf numFmtId="0" fontId="87" fillId="0" borderId="0" xfId="0" applyFont="1"/>
    <xf numFmtId="0" fontId="11" fillId="0" borderId="0" xfId="0" applyFont="1" applyAlignment="1">
      <alignment horizontal="left" wrapText="1"/>
    </xf>
    <xf numFmtId="0" fontId="87" fillId="0" borderId="0" xfId="0" applyFont="1" applyAlignment="1">
      <alignment horizontal="left" wrapText="1"/>
    </xf>
    <xf numFmtId="0" fontId="11" fillId="0" borderId="0" xfId="0" applyFont="1" applyAlignment="1">
      <alignment horizontal="left" vertical="center" wrapText="1"/>
    </xf>
    <xf numFmtId="0" fontId="11" fillId="0" borderId="0" xfId="0" applyFont="1" applyAlignment="1">
      <alignment horizontal="left" vertical="center"/>
    </xf>
    <xf numFmtId="0" fontId="13" fillId="0" borderId="0" xfId="2" applyFont="1">
      <alignment vertical="center"/>
    </xf>
    <xf numFmtId="0" fontId="15" fillId="0" borderId="0" xfId="4" applyFont="1" applyFill="1" applyBorder="1" applyAlignment="1">
      <alignment horizontal="left" vertical="center"/>
    </xf>
    <xf numFmtId="0" fontId="88" fillId="0" borderId="0" xfId="1" applyFont="1" applyFill="1" applyBorder="1" applyAlignment="1">
      <alignment vertical="center"/>
    </xf>
    <xf numFmtId="0" fontId="11" fillId="0" borderId="0" xfId="3" applyFont="1">
      <alignment vertical="center"/>
    </xf>
    <xf numFmtId="0" fontId="89" fillId="0" borderId="0" xfId="4" applyFont="1" applyFill="1" applyBorder="1" applyAlignment="1">
      <alignment horizontal="left" vertical="center"/>
    </xf>
    <xf numFmtId="0" fontId="11" fillId="0" borderId="0" xfId="3" quotePrefix="1" applyFont="1" applyAlignment="1">
      <alignment horizontal="right" vertical="center"/>
    </xf>
    <xf numFmtId="3" fontId="10" fillId="0" borderId="0" xfId="5" applyFont="1" applyFill="1" applyBorder="1" applyAlignment="1">
      <alignment horizontal="center" vertical="center"/>
      <protection locked="0"/>
    </xf>
    <xf numFmtId="0" fontId="13" fillId="0" borderId="0" xfId="2" applyFont="1" applyAlignment="1">
      <alignment vertical="top" wrapText="1"/>
    </xf>
    <xf numFmtId="0" fontId="15" fillId="0" borderId="0" xfId="4" applyFont="1" applyFill="1" applyBorder="1" applyAlignment="1">
      <alignment horizontal="left" vertical="center" indent="1"/>
    </xf>
    <xf numFmtId="0" fontId="14" fillId="0" borderId="0" xfId="30" applyFont="1" applyFill="1" applyBorder="1" applyAlignment="1">
      <alignment horizontal="center" vertical="center" wrapText="1"/>
    </xf>
    <xf numFmtId="0" fontId="11" fillId="0" borderId="0" xfId="3" quotePrefix="1" applyFont="1" applyAlignment="1">
      <alignment horizontal="center" vertical="center"/>
    </xf>
    <xf numFmtId="0" fontId="17" fillId="0" borderId="0" xfId="0" applyFont="1" applyAlignment="1">
      <alignment vertical="top"/>
    </xf>
    <xf numFmtId="0" fontId="13" fillId="0" borderId="0" xfId="16" applyFont="1"/>
    <xf numFmtId="0" fontId="49" fillId="0" borderId="0" xfId="9" applyFont="1" applyAlignment="1">
      <alignment horizontal="left" vertical="center"/>
    </xf>
    <xf numFmtId="0" fontId="58" fillId="0" borderId="0" xfId="9" applyFont="1" applyAlignment="1">
      <alignment horizontal="left" vertical="center"/>
    </xf>
    <xf numFmtId="0" fontId="10" fillId="0" borderId="0" xfId="9" applyFont="1" applyAlignment="1">
      <alignment vertical="center"/>
    </xf>
    <xf numFmtId="0" fontId="53" fillId="0" borderId="0" xfId="9" applyFont="1" applyAlignment="1">
      <alignment horizontal="left" vertical="center"/>
    </xf>
    <xf numFmtId="0" fontId="53" fillId="0" borderId="0" xfId="9" applyFont="1" applyAlignment="1">
      <alignment vertical="center"/>
    </xf>
    <xf numFmtId="0" fontId="34" fillId="0" borderId="0" xfId="9" applyFont="1" applyAlignment="1">
      <alignment vertical="center"/>
    </xf>
    <xf numFmtId="169" fontId="34" fillId="0" borderId="0" xfId="9" applyNumberFormat="1" applyFont="1" applyAlignment="1">
      <alignment vertical="center"/>
    </xf>
    <xf numFmtId="0" fontId="49" fillId="8" borderId="0" xfId="9" applyFont="1" applyFill="1" applyAlignment="1">
      <alignment vertical="center"/>
    </xf>
    <xf numFmtId="0" fontId="8" fillId="0" borderId="0" xfId="11"/>
    <xf numFmtId="14" fontId="53" fillId="8" borderId="0" xfId="9" applyNumberFormat="1" applyFont="1" applyFill="1" applyAlignment="1">
      <alignment horizontal="left" vertical="center" wrapText="1"/>
    </xf>
    <xf numFmtId="0" fontId="95" fillId="0" borderId="0" xfId="9" applyFont="1" applyAlignment="1">
      <alignment horizontal="left" vertical="center" wrapText="1"/>
    </xf>
    <xf numFmtId="0" fontId="96" fillId="0" borderId="0" xfId="9" applyFont="1" applyAlignment="1">
      <alignment horizontal="left" vertical="center" wrapText="1"/>
    </xf>
    <xf numFmtId="0" fontId="96" fillId="0" borderId="0" xfId="9" applyFont="1" applyAlignment="1">
      <alignment vertical="center"/>
    </xf>
    <xf numFmtId="165" fontId="98" fillId="8" borderId="0" xfId="9" applyNumberFormat="1" applyFont="1" applyFill="1" applyAlignment="1">
      <alignment horizontal="right"/>
    </xf>
    <xf numFmtId="0" fontId="34" fillId="0" borderId="0" xfId="9" applyFont="1" applyAlignment="1">
      <alignment horizontal="right" vertical="center"/>
    </xf>
    <xf numFmtId="0" fontId="53" fillId="8" borderId="0" xfId="9" applyFont="1" applyFill="1" applyAlignment="1">
      <alignment horizontal="left" vertical="center" wrapText="1"/>
    </xf>
    <xf numFmtId="0" fontId="15" fillId="0" borderId="0" xfId="0" applyFont="1" applyAlignment="1">
      <alignment horizontal="left" vertical="center"/>
    </xf>
    <xf numFmtId="0" fontId="17" fillId="0" borderId="0" xfId="0" applyFont="1" applyAlignment="1">
      <alignment horizontal="left" vertical="center"/>
    </xf>
    <xf numFmtId="0" fontId="102" fillId="0" borderId="0" xfId="0" applyFont="1" applyAlignment="1">
      <alignment horizontal="left" vertical="center"/>
    </xf>
    <xf numFmtId="0" fontId="103" fillId="0" borderId="0" xfId="0" applyFont="1" applyAlignment="1">
      <alignment vertical="center" wrapText="1"/>
    </xf>
    <xf numFmtId="0" fontId="29" fillId="0" borderId="0" xfId="0" applyFont="1" applyAlignment="1">
      <alignment wrapText="1"/>
    </xf>
    <xf numFmtId="0" fontId="17" fillId="8" borderId="0" xfId="0" applyFont="1" applyFill="1"/>
    <xf numFmtId="0" fontId="17" fillId="0" borderId="0" xfId="0" applyFont="1" applyAlignment="1">
      <alignment wrapText="1"/>
    </xf>
    <xf numFmtId="0" fontId="22" fillId="0" borderId="0" xfId="0" applyFont="1" applyAlignment="1">
      <alignment vertical="center" wrapText="1"/>
    </xf>
    <xf numFmtId="0" fontId="27" fillId="0" borderId="0" xfId="0" applyFont="1"/>
    <xf numFmtId="0" fontId="22" fillId="0" borderId="0" xfId="0" applyFont="1"/>
    <xf numFmtId="0" fontId="5" fillId="0" borderId="0" xfId="16"/>
    <xf numFmtId="0" fontId="50" fillId="9" borderId="0" xfId="0" applyFont="1" applyFill="1" applyAlignment="1">
      <alignment horizontal="center"/>
    </xf>
    <xf numFmtId="0" fontId="11" fillId="0" borderId="0" xfId="9" applyFont="1" applyAlignment="1">
      <alignment vertical="center"/>
    </xf>
    <xf numFmtId="0" fontId="81" fillId="0" borderId="0" xfId="9" applyFont="1" applyAlignment="1">
      <alignment horizontal="left" vertical="center"/>
    </xf>
    <xf numFmtId="0" fontId="15" fillId="0" borderId="0" xfId="9" applyFont="1" applyAlignment="1">
      <alignment horizontal="left" vertical="center"/>
    </xf>
    <xf numFmtId="0" fontId="73" fillId="8" borderId="0" xfId="6" applyFont="1" applyFill="1" applyBorder="1" applyAlignment="1">
      <alignment horizontal="center" vertical="center" wrapText="1"/>
    </xf>
    <xf numFmtId="0" fontId="15" fillId="8" borderId="0" xfId="9" applyFont="1" applyFill="1" applyAlignment="1">
      <alignment vertical="center"/>
    </xf>
    <xf numFmtId="0" fontId="11" fillId="0" borderId="0" xfId="9" applyFont="1" applyAlignment="1">
      <alignment horizontal="right" vertical="center"/>
    </xf>
    <xf numFmtId="0" fontId="28" fillId="0" borderId="0" xfId="0" applyFont="1" applyAlignment="1">
      <alignment horizontal="center"/>
    </xf>
    <xf numFmtId="0" fontId="85" fillId="0" borderId="0" xfId="0" applyFont="1"/>
    <xf numFmtId="0" fontId="52" fillId="0" borderId="0" xfId="0" applyFont="1"/>
    <xf numFmtId="0" fontId="22" fillId="8" borderId="0" xfId="0" applyFont="1" applyFill="1" applyAlignment="1">
      <alignment horizontal="left" vertical="center"/>
    </xf>
    <xf numFmtId="0" fontId="81" fillId="8" borderId="6" xfId="0" applyFont="1" applyFill="1" applyBorder="1" applyAlignment="1">
      <alignment horizontal="left" vertical="center"/>
    </xf>
    <xf numFmtId="0" fontId="28" fillId="8" borderId="0" xfId="0" applyFont="1" applyFill="1" applyAlignment="1">
      <alignment horizontal="center" vertical="center"/>
    </xf>
    <xf numFmtId="0" fontId="22" fillId="0" borderId="0" xfId="0" applyFont="1" applyAlignment="1">
      <alignment horizontal="left" vertical="center"/>
    </xf>
    <xf numFmtId="0" fontId="81" fillId="0" borderId="0" xfId="0" applyFont="1" applyAlignment="1">
      <alignment horizontal="left" vertical="center"/>
    </xf>
    <xf numFmtId="0" fontId="81" fillId="8" borderId="0" xfId="0" applyFont="1" applyFill="1" applyAlignment="1">
      <alignment horizontal="left" vertical="center"/>
    </xf>
    <xf numFmtId="0" fontId="81" fillId="8" borderId="6" xfId="0" applyFont="1" applyFill="1" applyBorder="1" applyAlignment="1">
      <alignment horizontal="left" vertical="center" wrapText="1"/>
    </xf>
    <xf numFmtId="0" fontId="81" fillId="0" borderId="6" xfId="0" applyFont="1" applyBorder="1" applyAlignment="1">
      <alignment horizontal="left" vertical="center"/>
    </xf>
    <xf numFmtId="0" fontId="28" fillId="0" borderId="0" xfId="0" applyFont="1" applyAlignment="1">
      <alignment horizontal="center" vertical="center"/>
    </xf>
    <xf numFmtId="0" fontId="22" fillId="8" borderId="0" xfId="0" applyFont="1" applyFill="1"/>
    <xf numFmtId="0" fontId="81" fillId="0" borderId="6" xfId="0" applyFont="1" applyBorder="1" applyAlignment="1">
      <alignment horizontal="left" vertical="center" wrapText="1"/>
    </xf>
    <xf numFmtId="0" fontId="64" fillId="0" borderId="0" xfId="0" applyFont="1"/>
    <xf numFmtId="0" fontId="67" fillId="0" borderId="0" xfId="0" applyFont="1"/>
    <xf numFmtId="0" fontId="81" fillId="0" borderId="0" xfId="0" applyFont="1"/>
    <xf numFmtId="0" fontId="67" fillId="0" borderId="0" xfId="0" applyFont="1" applyAlignment="1">
      <alignment horizontal="center" vertical="center" wrapText="1"/>
    </xf>
    <xf numFmtId="0" fontId="53" fillId="0" borderId="7" xfId="0" applyFont="1" applyBorder="1" applyAlignment="1">
      <alignment horizontal="center" vertical="center"/>
    </xf>
    <xf numFmtId="0" fontId="53" fillId="0" borderId="7" xfId="0" applyFont="1" applyBorder="1" applyAlignment="1">
      <alignment horizontal="justify" vertical="center"/>
    </xf>
    <xf numFmtId="0" fontId="53" fillId="0" borderId="8" xfId="0" applyFont="1" applyBorder="1" applyAlignment="1">
      <alignment horizontal="center" vertical="center"/>
    </xf>
    <xf numFmtId="0" fontId="53" fillId="0" borderId="8" xfId="0" applyFont="1" applyBorder="1" applyAlignment="1">
      <alignment horizontal="justify" vertical="center"/>
    </xf>
    <xf numFmtId="0" fontId="53" fillId="0" borderId="9" xfId="0" applyFont="1" applyBorder="1" applyAlignment="1">
      <alignment horizontal="center" vertical="center"/>
    </xf>
    <xf numFmtId="0" fontId="53" fillId="0" borderId="9" xfId="0" applyFont="1" applyBorder="1" applyAlignment="1">
      <alignment horizontal="justify" vertical="center"/>
    </xf>
    <xf numFmtId="3" fontId="53" fillId="0" borderId="9" xfId="0" applyNumberFormat="1" applyFont="1" applyBorder="1" applyAlignment="1">
      <alignment horizontal="right" vertical="center" wrapText="1"/>
    </xf>
    <xf numFmtId="0" fontId="55" fillId="0" borderId="10" xfId="0" applyFont="1" applyBorder="1" applyAlignment="1">
      <alignment horizontal="center" vertical="center"/>
    </xf>
    <xf numFmtId="0" fontId="55" fillId="0" borderId="10" xfId="0" applyFont="1" applyBorder="1" applyAlignment="1">
      <alignment horizontal="justify" vertical="center"/>
    </xf>
    <xf numFmtId="0" fontId="53" fillId="0" borderId="11" xfId="0" applyFont="1" applyBorder="1" applyAlignment="1">
      <alignment horizontal="center" vertical="center"/>
    </xf>
    <xf numFmtId="0" fontId="53" fillId="0" borderId="11" xfId="0" applyFont="1" applyBorder="1" applyAlignment="1">
      <alignment horizontal="justify" vertical="center" wrapText="1"/>
    </xf>
    <xf numFmtId="0" fontId="33" fillId="0" borderId="0" xfId="0" applyFont="1"/>
    <xf numFmtId="0" fontId="53" fillId="0" borderId="8" xfId="0" applyFont="1" applyBorder="1" applyAlignment="1">
      <alignment horizontal="justify" vertical="center" wrapText="1"/>
    </xf>
    <xf numFmtId="0" fontId="53" fillId="0" borderId="8" xfId="0" applyFont="1" applyBorder="1" applyAlignment="1">
      <alignment vertical="center" wrapText="1"/>
    </xf>
    <xf numFmtId="0" fontId="46" fillId="0" borderId="0" xfId="0" applyFont="1" applyAlignment="1">
      <alignment wrapText="1"/>
    </xf>
    <xf numFmtId="0" fontId="53" fillId="0" borderId="9" xfId="0" applyFont="1" applyBorder="1" applyAlignment="1">
      <alignment horizontal="justify" vertical="center" wrapText="1"/>
    </xf>
    <xf numFmtId="0" fontId="53" fillId="0" borderId="12" xfId="0" applyFont="1" applyBorder="1" applyAlignment="1">
      <alignment horizontal="center" vertical="center"/>
    </xf>
    <xf numFmtId="0" fontId="55" fillId="0" borderId="12" xfId="0" applyFont="1" applyBorder="1" applyAlignment="1">
      <alignment horizontal="justify" vertical="center" wrapText="1"/>
    </xf>
    <xf numFmtId="0" fontId="53" fillId="0" borderId="10" xfId="0" applyFont="1" applyBorder="1" applyAlignment="1">
      <alignment horizontal="center" vertical="center"/>
    </xf>
    <xf numFmtId="0" fontId="55" fillId="0" borderId="10" xfId="0" applyFont="1" applyBorder="1" applyAlignment="1">
      <alignment horizontal="justify" vertical="center" wrapText="1"/>
    </xf>
    <xf numFmtId="0" fontId="53" fillId="0" borderId="7" xfId="0" applyFont="1" applyBorder="1" applyAlignment="1">
      <alignment horizontal="justify" vertical="center" wrapText="1"/>
    </xf>
    <xf numFmtId="0" fontId="34" fillId="0" borderId="0" xfId="0" applyFont="1"/>
    <xf numFmtId="0" fontId="53" fillId="0" borderId="0" xfId="0" applyFont="1" applyAlignment="1">
      <alignment vertical="center"/>
    </xf>
    <xf numFmtId="0" fontId="81" fillId="0" borderId="0" xfId="0" applyFont="1" applyAlignment="1">
      <alignment vertical="center"/>
    </xf>
    <xf numFmtId="0" fontId="67" fillId="8" borderId="0" xfId="0" applyFont="1" applyFill="1" applyAlignment="1">
      <alignment vertical="center"/>
    </xf>
    <xf numFmtId="0" fontId="13" fillId="8" borderId="0" xfId="0" applyFont="1" applyFill="1"/>
    <xf numFmtId="0" fontId="67" fillId="8" borderId="14" xfId="0" applyFont="1" applyFill="1" applyBorder="1" applyAlignment="1">
      <alignment vertical="center"/>
    </xf>
    <xf numFmtId="3" fontId="14" fillId="8" borderId="14" xfId="0" quotePrefix="1" applyNumberFormat="1" applyFont="1" applyFill="1" applyBorder="1" applyAlignment="1">
      <alignment horizontal="right" vertical="center"/>
    </xf>
    <xf numFmtId="4" fontId="34" fillId="8" borderId="0" xfId="0" applyNumberFormat="1" applyFont="1" applyFill="1"/>
    <xf numFmtId="0" fontId="34" fillId="8" borderId="0" xfId="0" applyFont="1" applyFill="1"/>
    <xf numFmtId="0" fontId="53" fillId="0" borderId="8" xfId="0" applyFont="1" applyBorder="1" applyAlignment="1">
      <alignment horizontal="left" vertical="center" wrapText="1"/>
    </xf>
    <xf numFmtId="0" fontId="77" fillId="8" borderId="0" xfId="0" applyFont="1" applyFill="1"/>
    <xf numFmtId="0" fontId="53" fillId="0" borderId="0" xfId="0" applyFont="1"/>
    <xf numFmtId="0" fontId="67" fillId="0" borderId="4" xfId="0" applyFont="1" applyBorder="1" applyAlignment="1">
      <alignment horizontal="center" vertical="center" wrapText="1"/>
    </xf>
    <xf numFmtId="0" fontId="67" fillId="0" borderId="0" xfId="0" applyFont="1" applyAlignment="1">
      <alignment horizontal="right" vertical="center" wrapText="1"/>
    </xf>
    <xf numFmtId="0" fontId="67" fillId="0" borderId="14" xfId="0" applyFont="1" applyBorder="1" applyAlignment="1">
      <alignment horizontal="right" vertical="center" wrapText="1"/>
    </xf>
    <xf numFmtId="0" fontId="53" fillId="0" borderId="8" xfId="0" applyFont="1" applyBorder="1" applyAlignment="1">
      <alignment horizontal="center" vertical="center" wrapText="1"/>
    </xf>
    <xf numFmtId="0" fontId="67" fillId="0" borderId="8" xfId="0" applyFont="1" applyBorder="1" applyAlignment="1">
      <alignment vertical="center" wrapText="1"/>
    </xf>
    <xf numFmtId="3" fontId="13" fillId="0" borderId="0" xfId="0" applyNumberFormat="1" applyFont="1"/>
    <xf numFmtId="0" fontId="17" fillId="0" borderId="0" xfId="0" applyFont="1" applyAlignment="1">
      <alignment horizontal="right"/>
    </xf>
    <xf numFmtId="0" fontId="110" fillId="0" borderId="0" xfId="0" applyFont="1" applyAlignment="1">
      <alignment vertical="center" wrapText="1"/>
    </xf>
    <xf numFmtId="0" fontId="107" fillId="0" borderId="0" xfId="0" applyFont="1" applyAlignment="1">
      <alignment vertical="center" wrapText="1"/>
    </xf>
    <xf numFmtId="0" fontId="64" fillId="0" borderId="0" xfId="0" applyFont="1" applyAlignment="1">
      <alignment horizontal="right" vertical="center" wrapText="1"/>
    </xf>
    <xf numFmtId="0" fontId="109" fillId="0" borderId="0" xfId="0" applyFont="1" applyAlignment="1">
      <alignment vertical="center" wrapText="1"/>
    </xf>
    <xf numFmtId="0" fontId="67" fillId="0" borderId="13" xfId="0" applyFont="1" applyBorder="1" applyAlignment="1">
      <alignment vertical="center" wrapText="1"/>
    </xf>
    <xf numFmtId="0" fontId="53" fillId="0" borderId="0" xfId="0" applyFont="1" applyAlignment="1">
      <alignment horizontal="center" vertical="center" wrapText="1"/>
    </xf>
    <xf numFmtId="0" fontId="53" fillId="0" borderId="0" xfId="0" applyFont="1" applyAlignment="1">
      <alignment vertical="center" wrapText="1"/>
    </xf>
    <xf numFmtId="0" fontId="53" fillId="0" borderId="4" xfId="0" applyFont="1" applyBorder="1" applyAlignment="1">
      <alignment horizontal="center" vertical="center" wrapText="1"/>
    </xf>
    <xf numFmtId="0" fontId="64" fillId="0" borderId="0" xfId="0" applyFont="1" applyAlignment="1">
      <alignment horizontal="right"/>
    </xf>
    <xf numFmtId="0" fontId="91" fillId="6" borderId="4" xfId="0" applyFont="1" applyFill="1" applyBorder="1" applyAlignment="1">
      <alignment horizontal="center" vertical="center" wrapText="1"/>
    </xf>
    <xf numFmtId="0" fontId="92" fillId="6" borderId="19" xfId="0" applyFont="1" applyFill="1" applyBorder="1" applyAlignment="1">
      <alignment horizontal="center" vertical="center" wrapText="1"/>
    </xf>
    <xf numFmtId="0" fontId="92" fillId="6" borderId="20" xfId="0" applyFont="1" applyFill="1" applyBorder="1" applyAlignment="1">
      <alignment horizontal="center" vertical="center" wrapText="1"/>
    </xf>
    <xf numFmtId="0" fontId="55" fillId="0" borderId="13" xfId="0" quotePrefix="1" applyFont="1" applyBorder="1" applyAlignment="1">
      <alignment horizontal="center" vertical="center"/>
    </xf>
    <xf numFmtId="0" fontId="55" fillId="0" borderId="13" xfId="3" applyFont="1" applyBorder="1" applyAlignment="1">
      <alignment horizontal="left" vertical="center" wrapText="1"/>
    </xf>
    <xf numFmtId="3" fontId="53" fillId="0" borderId="13" xfId="5" applyFont="1" applyFill="1" applyBorder="1" applyAlignment="1">
      <alignment horizontal="center" vertical="center"/>
      <protection locked="0"/>
    </xf>
    <xf numFmtId="0" fontId="53" fillId="0" borderId="13" xfId="0" applyFont="1" applyBorder="1" applyAlignment="1">
      <alignment vertical="center"/>
    </xf>
    <xf numFmtId="0" fontId="53" fillId="0" borderId="7" xfId="0" applyFont="1" applyBorder="1" applyAlignment="1">
      <alignment vertical="center"/>
    </xf>
    <xf numFmtId="0" fontId="53" fillId="0" borderId="8" xfId="0" applyFont="1" applyBorder="1" applyAlignment="1">
      <alignment vertical="center"/>
    </xf>
    <xf numFmtId="0" fontId="53" fillId="0" borderId="9" xfId="0" applyFont="1" applyBorder="1" applyAlignment="1">
      <alignment vertical="center"/>
    </xf>
    <xf numFmtId="0" fontId="67" fillId="0" borderId="13" xfId="0" quotePrefix="1" applyFont="1" applyBorder="1" applyAlignment="1">
      <alignment horizontal="center" vertical="center"/>
    </xf>
    <xf numFmtId="3" fontId="81" fillId="0" borderId="0" xfId="0" applyNumberFormat="1" applyFont="1"/>
    <xf numFmtId="3" fontId="17" fillId="0" borderId="0" xfId="0" applyNumberFormat="1" applyFont="1"/>
    <xf numFmtId="0" fontId="81" fillId="6" borderId="0" xfId="0" applyFont="1" applyFill="1" applyAlignment="1">
      <alignment horizontal="center" vertical="center" wrapText="1"/>
    </xf>
    <xf numFmtId="0" fontId="16" fillId="0" borderId="0" xfId="0" applyFont="1" applyAlignment="1">
      <alignment vertical="center" wrapText="1"/>
    </xf>
    <xf numFmtId="0" fontId="91" fillId="0" borderId="0" xfId="0" applyFont="1" applyAlignment="1">
      <alignment horizontal="center" vertical="center" wrapText="1"/>
    </xf>
    <xf numFmtId="0" fontId="91" fillId="0" borderId="0" xfId="0" applyFont="1" applyAlignment="1">
      <alignment vertical="center" wrapText="1"/>
    </xf>
    <xf numFmtId="0" fontId="91" fillId="0" borderId="0" xfId="0" applyFont="1" applyAlignment="1">
      <alignment horizontal="right" vertical="center" wrapText="1"/>
    </xf>
    <xf numFmtId="0" fontId="91" fillId="0" borderId="0" xfId="0" applyFont="1"/>
    <xf numFmtId="0" fontId="91" fillId="0" borderId="10" xfId="0" applyFont="1" applyBorder="1" applyAlignment="1">
      <alignment horizontal="center" vertical="center" wrapText="1"/>
    </xf>
    <xf numFmtId="0" fontId="91" fillId="0" borderId="10" xfId="0" applyFont="1" applyBorder="1" applyAlignment="1">
      <alignment vertical="center" wrapText="1"/>
    </xf>
    <xf numFmtId="0" fontId="53" fillId="0" borderId="7" xfId="0" applyFont="1" applyBorder="1" applyAlignment="1">
      <alignment horizontal="center" vertical="center" wrapText="1"/>
    </xf>
    <xf numFmtId="0" fontId="53" fillId="0" borderId="9" xfId="0" applyFont="1" applyBorder="1" applyAlignment="1">
      <alignment horizontal="center" vertical="center" wrapText="1"/>
    </xf>
    <xf numFmtId="0" fontId="53" fillId="0" borderId="9" xfId="0" applyFont="1" applyBorder="1" applyAlignment="1">
      <alignment vertical="center" wrapText="1"/>
    </xf>
    <xf numFmtId="0" fontId="81" fillId="0" borderId="10" xfId="0" applyFont="1" applyBorder="1" applyAlignment="1">
      <alignment horizontal="center" vertical="center" wrapText="1"/>
    </xf>
    <xf numFmtId="0" fontId="91" fillId="0" borderId="0" xfId="0" applyFont="1" applyAlignment="1">
      <alignment horizontal="center" vertical="center"/>
    </xf>
    <xf numFmtId="3" fontId="91" fillId="0" borderId="0" xfId="0" applyNumberFormat="1" applyFont="1"/>
    <xf numFmtId="0" fontId="81" fillId="0" borderId="0" xfId="0" applyFont="1" applyAlignment="1">
      <alignment vertical="center" wrapText="1"/>
    </xf>
    <xf numFmtId="0" fontId="81" fillId="0" borderId="4" xfId="0" applyFont="1" applyBorder="1" applyAlignment="1">
      <alignment horizontal="center" vertical="center" wrapText="1"/>
    </xf>
    <xf numFmtId="0" fontId="81" fillId="0" borderId="14" xfId="0" applyFont="1" applyBorder="1" applyAlignment="1">
      <alignment vertical="center" wrapText="1"/>
    </xf>
    <xf numFmtId="0" fontId="67" fillId="0" borderId="0" xfId="0" applyFont="1" applyAlignment="1">
      <alignment vertical="center" wrapText="1"/>
    </xf>
    <xf numFmtId="0" fontId="67" fillId="0" borderId="4" xfId="0" applyFont="1" applyBorder="1" applyAlignment="1">
      <alignment horizontal="right" vertical="center" wrapText="1"/>
    </xf>
    <xf numFmtId="0" fontId="67" fillId="0" borderId="14" xfId="0" applyFont="1" applyBorder="1" applyAlignment="1">
      <alignment horizontal="center" vertical="center" wrapText="1"/>
    </xf>
    <xf numFmtId="9" fontId="67" fillId="0" borderId="14" xfId="0" applyNumberFormat="1" applyFont="1" applyBorder="1" applyAlignment="1">
      <alignment horizontal="right" vertical="center" wrapText="1"/>
    </xf>
    <xf numFmtId="0" fontId="67" fillId="0" borderId="10" xfId="0" applyFont="1" applyBorder="1" applyAlignment="1">
      <alignment horizontal="center" vertical="center" wrapText="1"/>
    </xf>
    <xf numFmtId="0" fontId="81" fillId="0" borderId="0" xfId="0" applyFont="1" applyAlignment="1">
      <alignment horizontal="center"/>
    </xf>
    <xf numFmtId="0" fontId="81" fillId="0" borderId="0" xfId="0" applyFont="1" applyAlignment="1">
      <alignment horizontal="right"/>
    </xf>
    <xf numFmtId="0" fontId="64" fillId="0" borderId="0" xfId="0" applyFont="1" applyAlignment="1">
      <alignment horizontal="center"/>
    </xf>
    <xf numFmtId="0" fontId="81" fillId="0" borderId="0" xfId="0" applyFont="1" applyAlignment="1">
      <alignment horizontal="center" vertical="center" wrapText="1"/>
    </xf>
    <xf numFmtId="0" fontId="67" fillId="8" borderId="0" xfId="13" applyFont="1" applyFill="1" applyAlignment="1">
      <alignment horizontal="left" vertical="center" wrapText="1"/>
    </xf>
    <xf numFmtId="166" fontId="81" fillId="8" borderId="0" xfId="0" applyNumberFormat="1" applyFont="1" applyFill="1" applyAlignment="1">
      <alignment horizontal="center" vertical="center" wrapText="1"/>
    </xf>
    <xf numFmtId="0" fontId="81" fillId="0" borderId="8" xfId="0" applyFont="1" applyBorder="1" applyAlignment="1">
      <alignment horizontal="center" vertical="center" wrapText="1"/>
    </xf>
    <xf numFmtId="0" fontId="81" fillId="0" borderId="9" xfId="0" applyFont="1" applyBorder="1" applyAlignment="1">
      <alignment horizontal="center" vertical="center" wrapText="1"/>
    </xf>
    <xf numFmtId="0" fontId="67" fillId="8" borderId="10" xfId="0" applyFont="1" applyFill="1" applyBorder="1" applyAlignment="1">
      <alignment horizontal="center" vertical="center" wrapText="1"/>
    </xf>
    <xf numFmtId="166" fontId="67" fillId="8" borderId="0" xfId="0" applyNumberFormat="1" applyFont="1" applyFill="1" applyAlignment="1">
      <alignment horizontal="center" vertical="center" wrapText="1"/>
    </xf>
    <xf numFmtId="0" fontId="81" fillId="0" borderId="0" xfId="0" applyFont="1" applyAlignment="1">
      <alignment horizontal="right" vertical="center" wrapText="1"/>
    </xf>
    <xf numFmtId="0" fontId="53" fillId="0" borderId="16" xfId="0" applyFont="1" applyBorder="1" applyAlignment="1">
      <alignment vertical="center" wrapText="1"/>
    </xf>
    <xf numFmtId="0" fontId="53" fillId="6" borderId="0" xfId="0" applyFont="1" applyFill="1" applyAlignment="1">
      <alignment horizontal="right" vertical="center" wrapText="1"/>
    </xf>
    <xf numFmtId="0" fontId="55" fillId="0" borderId="10" xfId="0" applyFont="1" applyBorder="1" applyAlignment="1">
      <alignment vertical="center" wrapText="1"/>
    </xf>
    <xf numFmtId="0" fontId="40" fillId="8" borderId="0" xfId="0" applyFont="1" applyFill="1" applyAlignment="1">
      <alignment horizontal="center" vertical="center" wrapText="1"/>
    </xf>
    <xf numFmtId="0" fontId="81" fillId="8" borderId="0" xfId="0" applyFont="1" applyFill="1" applyAlignment="1">
      <alignment horizontal="center" vertical="center" wrapText="1"/>
    </xf>
    <xf numFmtId="0" fontId="22" fillId="0" borderId="14" xfId="0" applyFont="1" applyBorder="1"/>
    <xf numFmtId="0" fontId="22" fillId="0" borderId="14" xfId="0" applyFont="1" applyBorder="1" applyAlignment="1">
      <alignment vertical="center" wrapText="1"/>
    </xf>
    <xf numFmtId="0" fontId="81" fillId="5" borderId="16" xfId="0" applyFont="1" applyFill="1" applyBorder="1" applyAlignment="1">
      <alignment vertical="center" wrapText="1"/>
    </xf>
    <xf numFmtId="0" fontId="81" fillId="8" borderId="0" xfId="0" applyFont="1" applyFill="1" applyAlignment="1">
      <alignment vertical="center" wrapText="1"/>
    </xf>
    <xf numFmtId="0" fontId="53" fillId="0" borderId="8" xfId="0" applyFont="1" applyBorder="1" applyAlignment="1">
      <alignment horizontal="left" vertical="center" wrapText="1" indent="3"/>
    </xf>
    <xf numFmtId="0" fontId="81" fillId="0" borderId="8" xfId="0" applyFont="1" applyBorder="1" applyAlignment="1">
      <alignment vertical="center" wrapText="1"/>
    </xf>
    <xf numFmtId="0" fontId="55" fillId="0" borderId="8" xfId="0" applyFont="1" applyBorder="1" applyAlignment="1">
      <alignment vertical="center" wrapText="1"/>
    </xf>
    <xf numFmtId="0" fontId="81" fillId="5" borderId="8" xfId="0" applyFont="1" applyFill="1" applyBorder="1" applyAlignment="1">
      <alignment vertical="center" wrapText="1"/>
    </xf>
    <xf numFmtId="0" fontId="53" fillId="0" borderId="15" xfId="0" applyFont="1" applyBorder="1" applyAlignment="1">
      <alignment horizontal="center" vertical="center"/>
    </xf>
    <xf numFmtId="0" fontId="53" fillId="0" borderId="15" xfId="0" applyFont="1" applyBorder="1" applyAlignment="1">
      <alignment horizontal="left" vertical="center" wrapText="1" indent="3"/>
    </xf>
    <xf numFmtId="0" fontId="81" fillId="0" borderId="15" xfId="0" applyFont="1" applyBorder="1" applyAlignment="1">
      <alignment vertical="center" wrapText="1"/>
    </xf>
    <xf numFmtId="0" fontId="64" fillId="8" borderId="0" xfId="0" applyFont="1" applyFill="1"/>
    <xf numFmtId="0" fontId="81" fillId="0" borderId="14" xfId="0" applyFont="1" applyBorder="1" applyAlignment="1">
      <alignment horizontal="center" vertical="center" wrapText="1"/>
    </xf>
    <xf numFmtId="0" fontId="55" fillId="0" borderId="16" xfId="0" applyFont="1" applyBorder="1" applyAlignment="1">
      <alignment horizontal="center" vertical="center" wrapText="1"/>
    </xf>
    <xf numFmtId="0" fontId="55" fillId="0" borderId="16" xfId="0" applyFont="1" applyBorder="1" applyAlignment="1">
      <alignment vertical="center" wrapText="1"/>
    </xf>
    <xf numFmtId="0" fontId="55" fillId="0" borderId="17" xfId="0" applyFont="1" applyBorder="1" applyAlignment="1">
      <alignment horizontal="center" vertical="center" wrapText="1"/>
    </xf>
    <xf numFmtId="0" fontId="55" fillId="0" borderId="17" xfId="0" applyFont="1" applyBorder="1" applyAlignment="1">
      <alignment vertical="center" wrapText="1"/>
    </xf>
    <xf numFmtId="0" fontId="53" fillId="0" borderId="17" xfId="0" applyFont="1" applyBorder="1" applyAlignment="1">
      <alignment vertical="center" wrapText="1"/>
    </xf>
    <xf numFmtId="0" fontId="67" fillId="0" borderId="0" xfId="0" applyFont="1" applyAlignment="1">
      <alignment horizontal="center" vertical="center"/>
    </xf>
    <xf numFmtId="0" fontId="67" fillId="0" borderId="14" xfId="0" applyFont="1" applyBorder="1" applyAlignment="1">
      <alignment horizontal="center" vertical="center"/>
    </xf>
    <xf numFmtId="0" fontId="67" fillId="0" borderId="16" xfId="0" applyFont="1" applyBorder="1" applyAlignment="1">
      <alignment horizontal="center" vertical="center" wrapText="1"/>
    </xf>
    <xf numFmtId="0" fontId="67" fillId="0" borderId="12"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17" xfId="0" applyFont="1" applyBorder="1" applyAlignment="1">
      <alignment vertical="center"/>
    </xf>
    <xf numFmtId="0" fontId="67" fillId="8" borderId="5" xfId="0" applyFont="1" applyFill="1" applyBorder="1" applyAlignment="1">
      <alignment horizontal="center" vertical="center" wrapText="1"/>
    </xf>
    <xf numFmtId="0" fontId="67" fillId="0" borderId="5" xfId="0" applyFont="1" applyBorder="1" applyAlignment="1">
      <alignment horizontal="center" vertical="center" wrapText="1"/>
    </xf>
    <xf numFmtId="0" fontId="67" fillId="0" borderId="0" xfId="0" applyFont="1" applyAlignment="1">
      <alignment vertical="center"/>
    </xf>
    <xf numFmtId="0" fontId="67" fillId="0" borderId="10" xfId="0" applyFont="1" applyBorder="1" applyAlignment="1">
      <alignment horizontal="center" vertical="center"/>
    </xf>
    <xf numFmtId="0" fontId="111" fillId="0" borderId="0" xfId="0" applyFont="1"/>
    <xf numFmtId="0" fontId="67" fillId="8" borderId="0" xfId="0" applyFont="1" applyFill="1" applyAlignment="1">
      <alignment horizontal="center" vertical="center" wrapText="1"/>
    </xf>
    <xf numFmtId="0" fontId="67" fillId="0" borderId="14" xfId="0" applyFont="1" applyBorder="1" applyAlignment="1">
      <alignment vertical="center" wrapText="1"/>
    </xf>
    <xf numFmtId="0" fontId="81" fillId="0" borderId="14" xfId="0" applyFont="1" applyBorder="1" applyAlignment="1">
      <alignment horizontal="center" vertical="center"/>
    </xf>
    <xf numFmtId="3" fontId="53" fillId="8" borderId="8" xfId="0" applyNumberFormat="1" applyFont="1" applyFill="1" applyBorder="1" applyAlignment="1">
      <alignment horizontal="center" vertical="center" wrapText="1"/>
    </xf>
    <xf numFmtId="9" fontId="67" fillId="0" borderId="5" xfId="0" applyNumberFormat="1" applyFont="1" applyBorder="1" applyAlignment="1">
      <alignment horizontal="center" vertical="center" wrapText="1"/>
    </xf>
    <xf numFmtId="3" fontId="22" fillId="0" borderId="0" xfId="0" applyNumberFormat="1" applyFont="1"/>
    <xf numFmtId="0" fontId="81" fillId="0" borderId="12" xfId="0" applyFont="1" applyBorder="1" applyAlignment="1">
      <alignment horizontal="center" vertical="center" wrapText="1"/>
    </xf>
    <xf numFmtId="0" fontId="53" fillId="0" borderId="0" xfId="0" applyFont="1" applyAlignment="1">
      <alignment wrapText="1"/>
    </xf>
    <xf numFmtId="0" fontId="53" fillId="0" borderId="13" xfId="0" applyFont="1" applyBorder="1" applyAlignment="1">
      <alignment wrapText="1"/>
    </xf>
    <xf numFmtId="0" fontId="55" fillId="0" borderId="0" xfId="0" applyFont="1" applyAlignment="1">
      <alignment wrapText="1"/>
    </xf>
    <xf numFmtId="0" fontId="81" fillId="0" borderId="0" xfId="0" applyFont="1" applyAlignment="1">
      <alignment wrapText="1"/>
    </xf>
    <xf numFmtId="0" fontId="53" fillId="8" borderId="16" xfId="0" applyFont="1" applyFill="1" applyBorder="1" applyAlignment="1">
      <alignment horizontal="center" vertical="center" wrapText="1"/>
    </xf>
    <xf numFmtId="0" fontId="53" fillId="8" borderId="8" xfId="0" applyFont="1" applyFill="1" applyBorder="1" applyAlignment="1">
      <alignment horizontal="center" vertical="center" wrapText="1"/>
    </xf>
    <xf numFmtId="3" fontId="55" fillId="8" borderId="8" xfId="0" applyNumberFormat="1" applyFont="1" applyFill="1" applyBorder="1" applyAlignment="1">
      <alignment horizontal="center" vertical="center" wrapText="1"/>
    </xf>
    <xf numFmtId="3" fontId="53" fillId="8" borderId="9" xfId="0" applyNumberFormat="1" applyFont="1" applyFill="1" applyBorder="1" applyAlignment="1">
      <alignment horizontal="center" vertical="center" wrapText="1"/>
    </xf>
    <xf numFmtId="0" fontId="79" fillId="0" borderId="0" xfId="0" applyFont="1"/>
    <xf numFmtId="0" fontId="13" fillId="0" borderId="0" xfId="0" applyFont="1" applyAlignment="1">
      <alignment horizontal="center"/>
    </xf>
    <xf numFmtId="0" fontId="81" fillId="0" borderId="14" xfId="0" applyFont="1" applyBorder="1" applyAlignment="1">
      <alignment vertical="center"/>
    </xf>
    <xf numFmtId="0" fontId="55" fillId="0" borderId="7" xfId="0" applyFont="1" applyBorder="1" applyAlignment="1">
      <alignment horizontal="center" vertical="center"/>
    </xf>
    <xf numFmtId="0" fontId="55" fillId="0" borderId="7" xfId="0" applyFont="1" applyBorder="1" applyAlignment="1">
      <alignment horizontal="left" vertical="center"/>
    </xf>
    <xf numFmtId="0" fontId="53" fillId="0" borderId="7" xfId="0" applyFont="1" applyBorder="1" applyAlignment="1">
      <alignment horizontal="center" wrapText="1"/>
    </xf>
    <xf numFmtId="3" fontId="53" fillId="0" borderId="7" xfId="0" applyNumberFormat="1" applyFont="1" applyBorder="1" applyAlignment="1">
      <alignment horizontal="center" wrapText="1"/>
    </xf>
    <xf numFmtId="0" fontId="53" fillId="0" borderId="0" xfId="0" applyFont="1" applyAlignment="1">
      <alignment horizontal="center" wrapText="1"/>
    </xf>
    <xf numFmtId="0" fontId="53" fillId="0" borderId="8" xfId="0" applyFont="1" applyBorder="1" applyAlignment="1">
      <alignment horizontal="center" wrapText="1"/>
    </xf>
    <xf numFmtId="3" fontId="53" fillId="0" borderId="8" xfId="0" applyNumberFormat="1" applyFont="1" applyBorder="1" applyAlignment="1">
      <alignment horizontal="center" wrapText="1"/>
    </xf>
    <xf numFmtId="0" fontId="53" fillId="0" borderId="17" xfId="0" applyFont="1" applyBorder="1" applyAlignment="1">
      <alignment horizontal="center" vertical="center"/>
    </xf>
    <xf numFmtId="0" fontId="53" fillId="0" borderId="17" xfId="0" applyFont="1" applyBorder="1" applyAlignment="1">
      <alignment horizontal="center" wrapText="1"/>
    </xf>
    <xf numFmtId="0" fontId="91" fillId="0" borderId="0" xfId="0" applyFont="1" applyAlignment="1">
      <alignment vertical="center"/>
    </xf>
    <xf numFmtId="0" fontId="92" fillId="0" borderId="26" xfId="0" applyFont="1" applyBorder="1" applyAlignment="1">
      <alignment horizontal="center" vertical="center" wrapText="1"/>
    </xf>
    <xf numFmtId="0" fontId="92" fillId="0" borderId="25" xfId="0" applyFont="1" applyBorder="1" applyAlignment="1">
      <alignment horizontal="center" vertical="center" wrapText="1"/>
    </xf>
    <xf numFmtId="9" fontId="92" fillId="0" borderId="25" xfId="7" applyFont="1" applyFill="1" applyBorder="1" applyAlignment="1">
      <alignment horizontal="center" vertical="center" wrapText="1"/>
    </xf>
    <xf numFmtId="9" fontId="92" fillId="0" borderId="24" xfId="7" applyFont="1" applyFill="1" applyBorder="1" applyAlignment="1">
      <alignment horizontal="center" vertical="center" wrapText="1"/>
    </xf>
    <xf numFmtId="9" fontId="91" fillId="0" borderId="0" xfId="7" applyFont="1" applyFill="1" applyBorder="1" applyAlignment="1">
      <alignment horizontal="center" vertical="center" wrapText="1"/>
    </xf>
    <xf numFmtId="0" fontId="81" fillId="0" borderId="0" xfId="0" applyFont="1" applyAlignment="1">
      <alignment horizontal="center" wrapText="1"/>
    </xf>
    <xf numFmtId="0" fontId="91" fillId="0" borderId="0" xfId="0" applyFont="1" applyAlignment="1">
      <alignment horizontal="center"/>
    </xf>
    <xf numFmtId="0" fontId="67" fillId="0" borderId="4" xfId="0" applyFont="1" applyBorder="1" applyAlignment="1">
      <alignment horizontal="center"/>
    </xf>
    <xf numFmtId="0" fontId="55" fillId="0" borderId="11" xfId="0" applyFont="1" applyBorder="1" applyAlignment="1">
      <alignment horizontal="center" vertical="center"/>
    </xf>
    <xf numFmtId="0" fontId="55" fillId="0" borderId="11" xfId="0" applyFont="1" applyBorder="1" applyAlignment="1">
      <alignment horizontal="left" vertical="center"/>
    </xf>
    <xf numFmtId="0" fontId="81" fillId="0" borderId="11" xfId="0" applyFont="1" applyBorder="1" applyAlignment="1">
      <alignment horizontal="center"/>
    </xf>
    <xf numFmtId="0" fontId="81" fillId="0" borderId="11" xfId="0" applyFont="1" applyBorder="1" applyAlignment="1">
      <alignment vertical="center"/>
    </xf>
    <xf numFmtId="0" fontId="53" fillId="0" borderId="8" xfId="0" applyFont="1" applyBorder="1" applyAlignment="1">
      <alignment horizontal="left" wrapText="1"/>
    </xf>
    <xf numFmtId="0" fontId="81" fillId="0" borderId="8" xfId="0" applyFont="1" applyBorder="1" applyAlignment="1">
      <alignment horizontal="center"/>
    </xf>
    <xf numFmtId="0" fontId="53" fillId="0" borderId="8" xfId="0" applyFont="1" applyBorder="1"/>
    <xf numFmtId="0" fontId="81" fillId="0" borderId="8" xfId="0" applyFont="1" applyBorder="1"/>
    <xf numFmtId="0" fontId="53" fillId="0" borderId="17" xfId="0" applyFont="1" applyBorder="1"/>
    <xf numFmtId="0" fontId="81" fillId="0" borderId="17" xfId="0" applyFont="1" applyBorder="1"/>
    <xf numFmtId="0" fontId="55" fillId="0" borderId="0" xfId="0" applyFont="1"/>
    <xf numFmtId="3" fontId="53" fillId="0" borderId="11" xfId="0" applyNumberFormat="1" applyFont="1" applyBorder="1" applyAlignment="1">
      <alignment horizontal="center" vertical="center"/>
    </xf>
    <xf numFmtId="3" fontId="53" fillId="0" borderId="17" xfId="0" applyNumberFormat="1" applyFont="1" applyBorder="1" applyAlignment="1">
      <alignment horizontal="center" vertical="center"/>
    </xf>
    <xf numFmtId="0" fontId="67" fillId="8" borderId="14" xfId="0" applyFont="1" applyFill="1" applyBorder="1" applyAlignment="1">
      <alignment horizontal="center" vertical="center" wrapText="1"/>
    </xf>
    <xf numFmtId="0" fontId="24" fillId="0" borderId="0" xfId="0" applyFont="1" applyAlignment="1">
      <alignment horizontal="center" vertical="center"/>
    </xf>
    <xf numFmtId="0" fontId="81" fillId="0" borderId="0" xfId="0" applyFont="1"/>
    <xf numFmtId="0" fontId="81" fillId="0" borderId="0" xfId="0" applyFont="1" applyAlignment="1">
      <alignment horizontal="center" vertical="center"/>
    </xf>
    <xf numFmtId="0" fontId="67" fillId="8" borderId="5" xfId="0" applyFont="1" applyFill="1" applyBorder="1" applyAlignment="1">
      <alignment vertical="center"/>
    </xf>
    <xf numFmtId="0" fontId="67" fillId="8" borderId="0" xfId="0" applyFont="1" applyFill="1"/>
    <xf numFmtId="0" fontId="100" fillId="0" borderId="0" xfId="0" applyFont="1" applyAlignment="1">
      <alignment horizontal="left" vertical="top" wrapText="1"/>
    </xf>
    <xf numFmtId="0" fontId="67" fillId="0" borderId="10" xfId="0" applyFont="1" applyBorder="1" applyAlignment="1">
      <alignment vertical="center" wrapText="1"/>
    </xf>
    <xf numFmtId="0" fontId="92" fillId="0" borderId="0" xfId="0" applyFont="1" applyAlignment="1">
      <alignment vertical="center"/>
    </xf>
    <xf numFmtId="0" fontId="81" fillId="8" borderId="0" xfId="0" applyFont="1" applyFill="1"/>
    <xf numFmtId="0" fontId="49" fillId="0" borderId="0" xfId="0" applyFont="1" applyAlignment="1">
      <alignment horizontal="center" vertical="center" wrapText="1"/>
    </xf>
    <xf numFmtId="0" fontId="53" fillId="6" borderId="0" xfId="0" applyFont="1" applyFill="1" applyAlignment="1">
      <alignment vertical="center" wrapText="1"/>
    </xf>
    <xf numFmtId="0" fontId="81" fillId="0" borderId="0" xfId="0" applyFont="1" applyAlignment="1">
      <alignment vertical="center"/>
    </xf>
    <xf numFmtId="0" fontId="67" fillId="8" borderId="10" xfId="0" applyFont="1" applyFill="1" applyBorder="1" applyAlignment="1">
      <alignment vertical="center"/>
    </xf>
    <xf numFmtId="0" fontId="55" fillId="8" borderId="10" xfId="0" applyFont="1" applyFill="1" applyBorder="1" applyAlignment="1">
      <alignment vertical="center"/>
    </xf>
    <xf numFmtId="0" fontId="53" fillId="0" borderId="0" xfId="16" applyFont="1"/>
    <xf numFmtId="0" fontId="81" fillId="0" borderId="0" xfId="16" applyFont="1" applyAlignment="1">
      <alignment vertical="center"/>
    </xf>
    <xf numFmtId="0" fontId="81" fillId="8" borderId="0" xfId="16" applyFont="1" applyFill="1" applyAlignment="1">
      <alignment vertical="center"/>
    </xf>
    <xf numFmtId="0" fontId="115" fillId="0" borderId="0" xfId="16" applyFont="1"/>
    <xf numFmtId="14" fontId="67" fillId="8" borderId="12" xfId="16" quotePrefix="1" applyNumberFormat="1" applyFont="1" applyFill="1" applyBorder="1" applyAlignment="1">
      <alignment horizontal="right" vertical="center"/>
    </xf>
    <xf numFmtId="167" fontId="67" fillId="0" borderId="0" xfId="16" applyNumberFormat="1" applyFont="1" applyAlignment="1">
      <alignment vertical="center"/>
    </xf>
    <xf numFmtId="0" fontId="55" fillId="8" borderId="15" xfId="16" applyFont="1" applyFill="1" applyBorder="1" applyAlignment="1">
      <alignment vertical="center"/>
    </xf>
    <xf numFmtId="0" fontId="67" fillId="8" borderId="0" xfId="16" applyFont="1" applyFill="1" applyAlignment="1">
      <alignment vertical="center"/>
    </xf>
    <xf numFmtId="3" fontId="67" fillId="8" borderId="14" xfId="16" quotePrefix="1" applyNumberFormat="1" applyFont="1" applyFill="1" applyBorder="1" applyAlignment="1">
      <alignment horizontal="right" vertical="center"/>
    </xf>
    <xf numFmtId="0" fontId="116" fillId="8" borderId="0" xfId="6" applyFont="1" applyFill="1" applyBorder="1" applyAlignment="1">
      <alignment horizontal="center" vertical="center" wrapText="1"/>
    </xf>
    <xf numFmtId="0" fontId="81" fillId="8" borderId="0" xfId="16" applyFont="1" applyFill="1"/>
    <xf numFmtId="3" fontId="81" fillId="8" borderId="0" xfId="16" applyNumberFormat="1" applyFont="1" applyFill="1"/>
    <xf numFmtId="0" fontId="118" fillId="8" borderId="0" xfId="16" applyFont="1" applyFill="1"/>
    <xf numFmtId="0" fontId="119" fillId="8" borderId="0" xfId="16" applyFont="1" applyFill="1" applyAlignment="1">
      <alignment vertical="center" wrapText="1"/>
    </xf>
    <xf numFmtId="0" fontId="120" fillId="8" borderId="0" xfId="16" applyFont="1" applyFill="1" applyAlignment="1">
      <alignment horizontal="right" vertical="center"/>
    </xf>
    <xf numFmtId="0" fontId="53" fillId="8" borderId="0" xfId="16" applyFont="1" applyFill="1"/>
    <xf numFmtId="0" fontId="55" fillId="8" borderId="0" xfId="16" applyFont="1" applyFill="1" applyAlignment="1">
      <alignment horizontal="right" vertical="top"/>
    </xf>
    <xf numFmtId="0" fontId="55" fillId="8" borderId="0" xfId="16" applyFont="1" applyFill="1" applyAlignment="1">
      <alignment horizontal="right" wrapText="1"/>
    </xf>
    <xf numFmtId="0" fontId="67" fillId="8" borderId="10" xfId="16" applyFont="1" applyFill="1" applyBorder="1" applyAlignment="1">
      <alignment horizontal="left" vertical="center"/>
    </xf>
    <xf numFmtId="0" fontId="55" fillId="8" borderId="10" xfId="16" applyFont="1" applyFill="1" applyBorder="1" applyAlignment="1">
      <alignment horizontal="left" vertical="center" wrapText="1"/>
    </xf>
    <xf numFmtId="0" fontId="67" fillId="11" borderId="10" xfId="32" applyFont="1" applyFill="1" applyBorder="1" applyAlignment="1">
      <alignment horizontal="left" vertical="center" wrapText="1"/>
    </xf>
    <xf numFmtId="0" fontId="67" fillId="8" borderId="10" xfId="32" applyFont="1" applyFill="1" applyBorder="1" applyAlignment="1">
      <alignment horizontal="left" vertical="center"/>
    </xf>
    <xf numFmtId="3" fontId="53" fillId="0" borderId="0" xfId="28" applyNumberFormat="1" applyFont="1" applyFill="1" applyBorder="1" applyAlignment="1">
      <alignment horizontal="center" vertical="center" wrapText="1"/>
    </xf>
    <xf numFmtId="3" fontId="81" fillId="0" borderId="0" xfId="28" applyNumberFormat="1" applyFont="1" applyFill="1" applyBorder="1" applyAlignment="1">
      <alignment horizontal="center" vertical="center" wrapText="1"/>
    </xf>
    <xf numFmtId="3" fontId="81" fillId="8" borderId="0" xfId="28" applyNumberFormat="1" applyFont="1" applyFill="1" applyBorder="1" applyAlignment="1">
      <alignment horizontal="center" vertical="center" wrapText="1"/>
    </xf>
    <xf numFmtId="0" fontId="108" fillId="0" borderId="0" xfId="6" applyFont="1" applyFill="1" applyBorder="1" applyAlignment="1">
      <alignment horizontal="center" vertical="center"/>
    </xf>
    <xf numFmtId="0" fontId="81" fillId="8" borderId="0" xfId="0" applyFont="1" applyFill="1" applyBorder="1" applyAlignment="1">
      <alignment horizontal="left" vertical="center"/>
    </xf>
    <xf numFmtId="0" fontId="121" fillId="8" borderId="0" xfId="6" applyFont="1" applyFill="1" applyBorder="1" applyAlignment="1">
      <alignment horizontal="center" vertical="center" wrapText="1"/>
    </xf>
    <xf numFmtId="0" fontId="17" fillId="0" borderId="0" xfId="0" applyFont="1" applyBorder="1"/>
    <xf numFmtId="0" fontId="34" fillId="8" borderId="0" xfId="16" applyFont="1" applyFill="1" applyBorder="1"/>
    <xf numFmtId="0" fontId="53" fillId="8" borderId="0" xfId="16" applyFont="1" applyFill="1" applyBorder="1"/>
    <xf numFmtId="0" fontId="65" fillId="8" borderId="0" xfId="16" applyFont="1" applyFill="1" applyBorder="1"/>
    <xf numFmtId="49" fontId="10" fillId="0" borderId="5" xfId="36" applyNumberFormat="1" applyFont="1" applyBorder="1" applyAlignment="1">
      <alignment horizontal="center" vertical="center" wrapText="1"/>
    </xf>
    <xf numFmtId="49" fontId="10" fillId="0" borderId="5" xfId="36" quotePrefix="1" applyNumberFormat="1" applyFont="1" applyBorder="1" applyAlignment="1">
      <alignment horizontal="center" vertical="center" wrapText="1"/>
    </xf>
    <xf numFmtId="0" fontId="10" fillId="0" borderId="14" xfId="36" applyFont="1" applyBorder="1" applyAlignment="1">
      <alignment horizontal="center" vertical="center" wrapText="1"/>
    </xf>
    <xf numFmtId="0" fontId="91" fillId="8" borderId="8" xfId="16" applyFont="1" applyFill="1" applyBorder="1" applyAlignment="1">
      <alignment vertical="center" wrapText="1"/>
    </xf>
    <xf numFmtId="0" fontId="11" fillId="0" borderId="0" xfId="0" applyFont="1" applyBorder="1"/>
    <xf numFmtId="0" fontId="64" fillId="0" borderId="0" xfId="0" applyFont="1" applyBorder="1"/>
    <xf numFmtId="0" fontId="64" fillId="0" borderId="0" xfId="0" applyFont="1" applyBorder="1" applyAlignment="1">
      <alignment horizontal="center"/>
    </xf>
    <xf numFmtId="0" fontId="64" fillId="0" borderId="8" xfId="0" applyFont="1" applyBorder="1"/>
    <xf numFmtId="0" fontId="64" fillId="0" borderId="10" xfId="0" applyFont="1" applyBorder="1" applyAlignment="1">
      <alignment horizontal="center"/>
    </xf>
    <xf numFmtId="0" fontId="67" fillId="0" borderId="0" xfId="0" applyFont="1" applyBorder="1"/>
    <xf numFmtId="0" fontId="81" fillId="0" borderId="0" xfId="0" applyFont="1" applyBorder="1"/>
    <xf numFmtId="0" fontId="81" fillId="0" borderId="0" xfId="0" applyFont="1" applyBorder="1" applyAlignment="1">
      <alignment horizontal="center"/>
    </xf>
    <xf numFmtId="0" fontId="81" fillId="0" borderId="8" xfId="0" applyFont="1" applyBorder="1" applyAlignment="1">
      <alignment horizontal="left" vertical="center" wrapText="1"/>
    </xf>
    <xf numFmtId="0" fontId="81" fillId="0" borderId="5" xfId="0" applyFont="1" applyBorder="1" applyAlignment="1">
      <alignment horizontal="center" vertical="center" wrapText="1"/>
    </xf>
    <xf numFmtId="0" fontId="50" fillId="9" borderId="0" xfId="0" applyFont="1" applyFill="1" applyBorder="1" applyAlignment="1">
      <alignment horizontal="center"/>
    </xf>
    <xf numFmtId="0" fontId="19" fillId="0" borderId="0" xfId="0" applyFont="1" applyBorder="1" applyAlignment="1">
      <alignment horizontal="center" vertical="center" wrapText="1"/>
    </xf>
    <xf numFmtId="0" fontId="34" fillId="8" borderId="0" xfId="9" applyFont="1" applyFill="1" applyBorder="1"/>
    <xf numFmtId="0" fontId="33" fillId="0" borderId="0" xfId="0" applyFont="1" applyBorder="1"/>
    <xf numFmtId="0" fontId="19" fillId="0" borderId="27"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11" xfId="0" applyFont="1" applyBorder="1" applyAlignment="1">
      <alignment horizontal="left" vertical="center" wrapText="1"/>
    </xf>
    <xf numFmtId="0" fontId="19" fillId="0" borderId="15" xfId="0" applyFont="1" applyBorder="1" applyAlignment="1">
      <alignment horizontal="center" vertical="center" wrapText="1"/>
    </xf>
    <xf numFmtId="0" fontId="19" fillId="0" borderId="15" xfId="0" applyFont="1" applyBorder="1" applyAlignment="1">
      <alignment horizontal="left" vertical="center" wrapText="1"/>
    </xf>
    <xf numFmtId="0" fontId="19" fillId="0" borderId="10" xfId="0" applyFont="1" applyBorder="1" applyAlignment="1">
      <alignment horizontal="center" vertical="center" wrapText="1"/>
    </xf>
    <xf numFmtId="0" fontId="19" fillId="0" borderId="10" xfId="0" applyFont="1" applyBorder="1" applyAlignment="1">
      <alignment horizontal="left" vertical="center" wrapText="1"/>
    </xf>
    <xf numFmtId="0" fontId="64" fillId="6" borderId="11" xfId="0" applyFont="1" applyFill="1" applyBorder="1" applyAlignment="1">
      <alignment horizontal="center" vertical="center" wrapText="1"/>
    </xf>
    <xf numFmtId="0" fontId="64" fillId="0" borderId="11" xfId="0" applyFont="1" applyBorder="1" applyAlignment="1">
      <alignment vertical="center" wrapText="1"/>
    </xf>
    <xf numFmtId="0" fontId="64" fillId="6" borderId="8" xfId="0" applyFont="1" applyFill="1" applyBorder="1" applyAlignment="1">
      <alignment horizontal="center" vertical="center" wrapText="1"/>
    </xf>
    <xf numFmtId="0" fontId="64" fillId="0" borderId="8" xfId="0" applyFont="1" applyBorder="1" applyAlignment="1">
      <alignment vertical="center" wrapText="1"/>
    </xf>
    <xf numFmtId="0" fontId="64" fillId="6" borderId="8" xfId="0" applyFont="1" applyFill="1" applyBorder="1" applyAlignment="1">
      <alignment vertical="center" wrapText="1"/>
    </xf>
    <xf numFmtId="0" fontId="64" fillId="6" borderId="17" xfId="0" applyFont="1" applyFill="1" applyBorder="1" applyAlignment="1">
      <alignment horizontal="center" vertical="center" wrapText="1"/>
    </xf>
    <xf numFmtId="0" fontId="64" fillId="6" borderId="17" xfId="0" applyFont="1" applyFill="1" applyBorder="1" applyAlignment="1">
      <alignment vertical="center" wrapText="1"/>
    </xf>
    <xf numFmtId="0" fontId="32" fillId="0" borderId="0" xfId="0" applyFont="1" applyBorder="1" applyAlignment="1">
      <alignment horizontal="center" vertical="center" wrapText="1"/>
    </xf>
    <xf numFmtId="0" fontId="16" fillId="0" borderId="0" xfId="0" applyFont="1" applyBorder="1"/>
    <xf numFmtId="0" fontId="72" fillId="0" borderId="0" xfId="0" applyFont="1" applyBorder="1" applyAlignment="1">
      <alignment horizontal="justify" vertical="center" wrapText="1"/>
    </xf>
    <xf numFmtId="0" fontId="72" fillId="0" borderId="0" xfId="0" applyFont="1" applyBorder="1" applyAlignment="1">
      <alignment horizontal="center" vertical="center" wrapText="1"/>
    </xf>
    <xf numFmtId="0" fontId="16" fillId="0" borderId="0" xfId="0" applyFont="1" applyBorder="1" applyAlignment="1">
      <alignment horizontal="justify" vertical="center" wrapText="1"/>
    </xf>
    <xf numFmtId="0" fontId="16" fillId="0" borderId="4" xfId="0" applyFont="1" applyBorder="1" applyAlignment="1">
      <alignment horizontal="left" vertical="center" wrapText="1"/>
    </xf>
    <xf numFmtId="0" fontId="16" fillId="0" borderId="11" xfId="0" applyFont="1" applyBorder="1" applyAlignment="1">
      <alignment horizontal="left" vertical="center" wrapText="1"/>
    </xf>
    <xf numFmtId="0" fontId="16" fillId="0" borderId="11" xfId="0" applyFont="1" applyBorder="1" applyAlignment="1">
      <alignment horizontal="center" vertical="center" wrapText="1"/>
    </xf>
    <xf numFmtId="0" fontId="122" fillId="8" borderId="11" xfId="0" applyFont="1" applyFill="1" applyBorder="1" applyAlignment="1">
      <alignment horizontal="center" vertical="center" wrapText="1"/>
    </xf>
    <xf numFmtId="0" fontId="72" fillId="0" borderId="11" xfId="0" applyFont="1" applyBorder="1" applyAlignment="1">
      <alignment horizontal="center" vertical="center" wrapText="1"/>
    </xf>
    <xf numFmtId="0" fontId="10" fillId="12" borderId="8" xfId="0" applyFont="1" applyFill="1" applyBorder="1" applyAlignment="1">
      <alignment horizontal="left" vertical="center" wrapText="1"/>
    </xf>
    <xf numFmtId="0" fontId="16" fillId="12" borderId="8" xfId="0" applyFont="1" applyFill="1" applyBorder="1" applyAlignment="1">
      <alignment horizontal="center" vertical="center" wrapText="1"/>
    </xf>
    <xf numFmtId="0" fontId="122" fillId="13" borderId="8" xfId="0" applyFont="1" applyFill="1" applyBorder="1" applyAlignment="1">
      <alignment horizontal="center" vertical="center" wrapText="1"/>
    </xf>
    <xf numFmtId="0" fontId="72" fillId="12" borderId="8" xfId="0" applyFont="1" applyFill="1" applyBorder="1" applyAlignment="1">
      <alignment horizontal="center" vertical="center" wrapText="1"/>
    </xf>
    <xf numFmtId="0" fontId="10" fillId="0" borderId="8" xfId="0" applyFont="1" applyBorder="1" applyAlignment="1">
      <alignment horizontal="left" vertical="center" wrapText="1"/>
    </xf>
    <xf numFmtId="0" fontId="16" fillId="0" borderId="8" xfId="0" applyFont="1" applyBorder="1" applyAlignment="1">
      <alignment horizontal="justify" vertical="center" wrapText="1"/>
    </xf>
    <xf numFmtId="0" fontId="122" fillId="8" borderId="8" xfId="0" applyFont="1" applyFill="1" applyBorder="1" applyAlignment="1">
      <alignment horizontal="justify" vertical="center" wrapText="1"/>
    </xf>
    <xf numFmtId="0" fontId="16" fillId="14" borderId="8" xfId="0" applyFont="1" applyFill="1" applyBorder="1" applyAlignment="1">
      <alignment horizontal="center" vertical="center" wrapText="1"/>
    </xf>
    <xf numFmtId="0" fontId="72" fillId="14" borderId="8" xfId="0" applyFont="1" applyFill="1" applyBorder="1" applyAlignment="1">
      <alignment horizontal="center" vertical="center" wrapText="1"/>
    </xf>
    <xf numFmtId="0" fontId="10" fillId="12" borderId="9" xfId="0" applyFont="1" applyFill="1" applyBorder="1" applyAlignment="1">
      <alignment horizontal="left" vertical="center" wrapText="1"/>
    </xf>
    <xf numFmtId="0" fontId="16" fillId="14" borderId="9" xfId="0" applyFont="1" applyFill="1" applyBorder="1" applyAlignment="1">
      <alignment horizontal="center" vertical="center" wrapText="1"/>
    </xf>
    <xf numFmtId="0" fontId="72" fillId="14" borderId="9" xfId="0" applyFont="1" applyFill="1" applyBorder="1" applyAlignment="1">
      <alignment horizontal="center" vertical="center" wrapText="1"/>
    </xf>
    <xf numFmtId="0" fontId="72" fillId="0" borderId="10" xfId="0" applyFont="1" applyBorder="1" applyAlignment="1">
      <alignment horizontal="left" vertical="center" wrapText="1"/>
    </xf>
    <xf numFmtId="0" fontId="72" fillId="0" borderId="10" xfId="0" applyFont="1" applyBorder="1" applyAlignment="1">
      <alignment horizontal="justify" vertical="center" wrapText="1"/>
    </xf>
    <xf numFmtId="0" fontId="35" fillId="8" borderId="0" xfId="0" applyFont="1" applyFill="1" applyBorder="1" applyAlignment="1">
      <alignment horizontal="center" vertical="center" wrapText="1"/>
    </xf>
    <xf numFmtId="0" fontId="22" fillId="0" borderId="27" xfId="0" applyFont="1" applyBorder="1" applyAlignment="1">
      <alignment horizontal="center" vertical="center" wrapText="1"/>
    </xf>
    <xf numFmtId="0" fontId="22" fillId="0" borderId="4" xfId="0" applyFont="1" applyBorder="1" applyAlignment="1">
      <alignment horizontal="center" vertical="center" wrapText="1"/>
    </xf>
    <xf numFmtId="0" fontId="13" fillId="8" borderId="4" xfId="0" applyFont="1" applyFill="1" applyBorder="1" applyAlignment="1">
      <alignment horizontal="center" vertical="center" wrapText="1"/>
    </xf>
    <xf numFmtId="0" fontId="22" fillId="0" borderId="4" xfId="0" applyFont="1" applyBorder="1" applyAlignment="1">
      <alignment horizontal="left" vertical="center" wrapText="1"/>
    </xf>
    <xf numFmtId="0" fontId="16" fillId="0" borderId="8" xfId="0" applyFont="1" applyBorder="1" applyAlignment="1">
      <alignment horizontal="center" vertical="center" wrapText="1"/>
    </xf>
    <xf numFmtId="0" fontId="16" fillId="0" borderId="10" xfId="0" applyFont="1" applyBorder="1" applyAlignment="1">
      <alignment horizontal="center" vertical="center" wrapText="1"/>
    </xf>
    <xf numFmtId="0" fontId="33" fillId="8" borderId="0" xfId="0" applyFont="1" applyFill="1"/>
    <xf numFmtId="0" fontId="101" fillId="0" borderId="0" xfId="0" applyFont="1" applyBorder="1" applyAlignment="1">
      <alignment vertical="center" wrapText="1"/>
    </xf>
    <xf numFmtId="0" fontId="53" fillId="0" borderId="0" xfId="0" applyFont="1" applyBorder="1" applyAlignment="1">
      <alignment wrapText="1"/>
    </xf>
    <xf numFmtId="0" fontId="55" fillId="0" borderId="0" xfId="0" applyFont="1" applyBorder="1" applyAlignment="1">
      <alignment wrapText="1"/>
    </xf>
    <xf numFmtId="0" fontId="104" fillId="0" borderId="0" xfId="0" applyFont="1" applyBorder="1" applyAlignment="1">
      <alignment vertical="center" wrapText="1"/>
    </xf>
    <xf numFmtId="0" fontId="13" fillId="0" borderId="0" xfId="0" applyFont="1" applyBorder="1" applyAlignment="1">
      <alignment horizontal="center" vertical="center" wrapText="1"/>
    </xf>
    <xf numFmtId="0" fontId="24" fillId="0" borderId="0" xfId="0" applyFont="1" applyBorder="1" applyAlignment="1">
      <alignment horizontal="center" vertical="center" wrapText="1"/>
    </xf>
    <xf numFmtId="0" fontId="24" fillId="0" borderId="11" xfId="0" applyFont="1" applyBorder="1" applyAlignment="1">
      <alignment vertical="center" wrapText="1"/>
    </xf>
    <xf numFmtId="0" fontId="24" fillId="0" borderId="8" xfId="0" applyFont="1" applyBorder="1" applyAlignment="1">
      <alignment horizontal="right" vertical="center" wrapText="1"/>
    </xf>
    <xf numFmtId="0" fontId="13" fillId="0" borderId="8" xfId="0" applyFont="1" applyBorder="1" applyAlignment="1">
      <alignment vertical="center" wrapText="1"/>
    </xf>
    <xf numFmtId="0" fontId="24" fillId="0" borderId="8" xfId="0" applyFont="1" applyBorder="1" applyAlignment="1">
      <alignment vertical="center" wrapText="1"/>
    </xf>
    <xf numFmtId="0" fontId="24" fillId="0" borderId="9" xfId="0" applyFont="1" applyBorder="1" applyAlignment="1">
      <alignment vertical="center" wrapText="1"/>
    </xf>
    <xf numFmtId="0" fontId="24" fillId="0" borderId="10" xfId="0" applyFont="1" applyBorder="1" applyAlignment="1">
      <alignment vertical="center" wrapText="1"/>
    </xf>
    <xf numFmtId="0" fontId="25" fillId="0" borderId="10" xfId="0" applyFont="1" applyBorder="1" applyAlignment="1">
      <alignment vertical="center" wrapText="1"/>
    </xf>
    <xf numFmtId="0" fontId="53" fillId="8" borderId="9" xfId="0" applyFont="1" applyFill="1" applyBorder="1" applyAlignment="1">
      <alignment horizontal="center" vertical="center" wrapText="1"/>
    </xf>
    <xf numFmtId="0" fontId="112" fillId="0" borderId="10" xfId="0" applyFont="1" applyBorder="1" applyAlignment="1">
      <alignment horizontal="center" vertical="center" wrapText="1"/>
    </xf>
    <xf numFmtId="3" fontId="113" fillId="0" borderId="10" xfId="0" applyNumberFormat="1" applyFont="1" applyBorder="1" applyAlignment="1">
      <alignment horizontal="center" vertical="center" wrapText="1"/>
    </xf>
    <xf numFmtId="0" fontId="64" fillId="0" borderId="0" xfId="0" applyFont="1" applyBorder="1" applyAlignment="1">
      <alignment wrapText="1"/>
    </xf>
    <xf numFmtId="0" fontId="67" fillId="0" borderId="4" xfId="0" applyFont="1" applyBorder="1" applyAlignment="1">
      <alignment vertical="center" wrapText="1"/>
    </xf>
    <xf numFmtId="0" fontId="64" fillId="0" borderId="10" xfId="0" applyFont="1" applyBorder="1" applyAlignment="1">
      <alignment horizontal="center" vertical="center" wrapText="1"/>
    </xf>
    <xf numFmtId="0" fontId="91" fillId="0" borderId="16" xfId="0" applyFont="1" applyBorder="1" applyAlignment="1">
      <alignment horizontal="left" vertical="center" wrapText="1"/>
    </xf>
    <xf numFmtId="0" fontId="91" fillId="0" borderId="8" xfId="0" applyFont="1" applyBorder="1" applyAlignment="1">
      <alignment horizontal="left" vertical="center" wrapText="1" indent="3"/>
    </xf>
    <xf numFmtId="0" fontId="64" fillId="0" borderId="8" xfId="0" applyFont="1" applyBorder="1" applyAlignment="1">
      <alignment wrapText="1"/>
    </xf>
    <xf numFmtId="0" fontId="91" fillId="0" borderId="8" xfId="0" applyFont="1" applyBorder="1" applyAlignment="1">
      <alignment horizontal="left" vertical="center" wrapText="1"/>
    </xf>
    <xf numFmtId="0" fontId="91" fillId="0" borderId="17" xfId="0" applyFont="1" applyBorder="1" applyAlignment="1">
      <alignment horizontal="left" vertical="center" wrapText="1"/>
    </xf>
    <xf numFmtId="0" fontId="64" fillId="0" borderId="17" xfId="0" applyFont="1" applyBorder="1"/>
    <xf numFmtId="0" fontId="124" fillId="0" borderId="0" xfId="0" applyFont="1" applyAlignment="1">
      <alignment wrapText="1"/>
    </xf>
    <xf numFmtId="0" fontId="64" fillId="0" borderId="12" xfId="0" applyFont="1" applyBorder="1" applyAlignment="1">
      <alignment horizontal="center" vertical="center" wrapText="1"/>
    </xf>
    <xf numFmtId="0" fontId="64" fillId="0" borderId="12" xfId="0" applyFont="1" applyBorder="1" applyAlignment="1">
      <alignment horizontal="center"/>
    </xf>
    <xf numFmtId="0" fontId="91" fillId="0" borderId="11" xfId="0" applyFont="1" applyBorder="1" applyAlignment="1">
      <alignment horizontal="left" vertical="center" wrapText="1"/>
    </xf>
    <xf numFmtId="0" fontId="64" fillId="0" borderId="11" xfId="0" applyFont="1" applyBorder="1" applyAlignment="1">
      <alignment wrapText="1"/>
    </xf>
    <xf numFmtId="0" fontId="64" fillId="0" borderId="11" xfId="0" applyFont="1" applyBorder="1"/>
    <xf numFmtId="0" fontId="91" fillId="0" borderId="17" xfId="0" applyFont="1" applyBorder="1" applyAlignment="1">
      <alignment horizontal="left" vertical="center" wrapText="1" indent="3"/>
    </xf>
    <xf numFmtId="0" fontId="31" fillId="8" borderId="0" xfId="0" applyFont="1" applyFill="1"/>
    <xf numFmtId="0" fontId="111" fillId="0" borderId="0" xfId="0" applyFont="1" applyBorder="1" applyAlignment="1">
      <alignment vertical="center" wrapText="1"/>
    </xf>
    <xf numFmtId="0" fontId="91" fillId="0" borderId="0" xfId="0" applyFont="1" applyBorder="1" applyAlignment="1">
      <alignment horizontal="center" vertical="center" wrapText="1"/>
    </xf>
    <xf numFmtId="49" fontId="91" fillId="0" borderId="11" xfId="0" applyNumberFormat="1" applyFont="1" applyBorder="1" applyAlignment="1">
      <alignment horizontal="center" vertical="center" wrapText="1"/>
    </xf>
    <xf numFmtId="0" fontId="91" fillId="0" borderId="11" xfId="0" applyFont="1" applyBorder="1" applyAlignment="1">
      <alignment vertical="center" wrapText="1"/>
    </xf>
    <xf numFmtId="49" fontId="91" fillId="0" borderId="8" xfId="0" applyNumberFormat="1" applyFont="1" applyBorder="1" applyAlignment="1">
      <alignment horizontal="center" vertical="center" wrapText="1"/>
    </xf>
    <xf numFmtId="0" fontId="91" fillId="0" borderId="8" xfId="0" applyFont="1" applyBorder="1" applyAlignment="1">
      <alignment vertical="center" wrapText="1"/>
    </xf>
    <xf numFmtId="49" fontId="91" fillId="0" borderId="9" xfId="0" applyNumberFormat="1" applyFont="1" applyBorder="1" applyAlignment="1">
      <alignment horizontal="center" vertical="center" wrapText="1"/>
    </xf>
    <xf numFmtId="0" fontId="91" fillId="0" borderId="9" xfId="0" applyFont="1" applyBorder="1" applyAlignment="1">
      <alignment vertical="center" wrapText="1"/>
    </xf>
    <xf numFmtId="49" fontId="91" fillId="0" borderId="10" xfId="0" applyNumberFormat="1" applyFont="1" applyBorder="1" applyAlignment="1">
      <alignment horizontal="center" vertical="center" wrapText="1"/>
    </xf>
    <xf numFmtId="0" fontId="81" fillId="0" borderId="16" xfId="0" applyFont="1" applyBorder="1" applyAlignment="1">
      <alignment vertical="center" wrapText="1"/>
    </xf>
    <xf numFmtId="0" fontId="67" fillId="0" borderId="16" xfId="0" applyFont="1" applyBorder="1" applyAlignment="1">
      <alignment horizontal="justify" vertical="center" wrapText="1"/>
    </xf>
    <xf numFmtId="0" fontId="81" fillId="5" borderId="16" xfId="0" applyFont="1" applyFill="1" applyBorder="1" applyAlignment="1">
      <alignment vertical="center"/>
    </xf>
    <xf numFmtId="3" fontId="81" fillId="0" borderId="8" xfId="0" applyNumberFormat="1" applyFont="1" applyBorder="1" applyAlignment="1">
      <alignment vertical="center" wrapText="1"/>
    </xf>
    <xf numFmtId="3" fontId="81" fillId="5" borderId="8" xfId="0" applyNumberFormat="1" applyFont="1" applyFill="1" applyBorder="1" applyAlignment="1">
      <alignment vertical="center"/>
    </xf>
    <xf numFmtId="0" fontId="81" fillId="0" borderId="9" xfId="0" applyFont="1" applyBorder="1" applyAlignment="1">
      <alignment vertical="center" wrapText="1"/>
    </xf>
    <xf numFmtId="3" fontId="81" fillId="0" borderId="9" xfId="0" applyNumberFormat="1" applyFont="1" applyBorder="1" applyAlignment="1">
      <alignment vertical="center" wrapText="1"/>
    </xf>
    <xf numFmtId="3" fontId="67" fillId="0" borderId="10" xfId="0" applyNumberFormat="1" applyFont="1" applyBorder="1" applyAlignment="1">
      <alignment vertical="center"/>
    </xf>
    <xf numFmtId="0" fontId="53" fillId="8" borderId="0" xfId="16" applyFont="1" applyFill="1" applyBorder="1" applyAlignment="1">
      <alignment horizontal="right"/>
    </xf>
    <xf numFmtId="0" fontId="87" fillId="0" borderId="0" xfId="0" applyFont="1" applyBorder="1"/>
    <xf numFmtId="0" fontId="64" fillId="0" borderId="0" xfId="0" applyFont="1" applyAlignment="1">
      <alignment horizontal="left" wrapText="1"/>
    </xf>
    <xf numFmtId="0" fontId="125" fillId="0" borderId="0" xfId="0" applyFont="1" applyAlignment="1">
      <alignment horizontal="left" wrapText="1"/>
    </xf>
    <xf numFmtId="0" fontId="64" fillId="0" borderId="0" xfId="0" applyFont="1" applyBorder="1" applyAlignment="1">
      <alignment horizontal="center" wrapText="1"/>
    </xf>
    <xf numFmtId="0" fontId="125" fillId="0" borderId="0" xfId="0" applyFont="1" applyBorder="1"/>
    <xf numFmtId="0" fontId="64" fillId="0" borderId="8" xfId="0" applyFont="1" applyBorder="1" applyAlignment="1">
      <alignment horizontal="center"/>
    </xf>
    <xf numFmtId="0" fontId="81" fillId="0" borderId="13" xfId="0" applyFont="1" applyBorder="1" applyAlignment="1">
      <alignment horizontal="left" vertical="top" wrapText="1"/>
    </xf>
    <xf numFmtId="0" fontId="64" fillId="0" borderId="4" xfId="0" applyFont="1" applyBorder="1" applyAlignment="1">
      <alignment horizontal="center" vertical="center"/>
    </xf>
    <xf numFmtId="0" fontId="64" fillId="0" borderId="11" xfId="0" applyFont="1" applyBorder="1" applyAlignment="1">
      <alignment horizontal="center"/>
    </xf>
    <xf numFmtId="0" fontId="81" fillId="0" borderId="11" xfId="9" applyFont="1" applyBorder="1" applyAlignment="1">
      <alignment wrapText="1"/>
    </xf>
    <xf numFmtId="0" fontId="81" fillId="0" borderId="8" xfId="9" applyFont="1" applyBorder="1" applyAlignment="1">
      <alignment wrapText="1"/>
    </xf>
    <xf numFmtId="0" fontId="64" fillId="0" borderId="13" xfId="0" applyFont="1" applyBorder="1" applyAlignment="1">
      <alignment horizontal="center" vertical="center" wrapText="1"/>
    </xf>
    <xf numFmtId="0" fontId="126" fillId="8" borderId="0" xfId="6" applyFont="1" applyFill="1" applyBorder="1" applyAlignment="1">
      <alignment horizontal="center" vertical="center" wrapText="1"/>
    </xf>
    <xf numFmtId="0" fontId="64" fillId="8" borderId="0" xfId="0" applyFont="1" applyFill="1" applyBorder="1"/>
    <xf numFmtId="0" fontId="92" fillId="8" borderId="0" xfId="9" applyFont="1" applyFill="1" applyBorder="1" applyAlignment="1">
      <alignment horizontal="left" vertical="center"/>
    </xf>
    <xf numFmtId="49" fontId="127" fillId="8" borderId="27" xfId="9" applyNumberFormat="1" applyFont="1" applyFill="1" applyBorder="1" applyAlignment="1">
      <alignment horizontal="center" vertical="center" wrapText="1"/>
    </xf>
    <xf numFmtId="49" fontId="91" fillId="8" borderId="0" xfId="9" applyNumberFormat="1" applyFont="1" applyFill="1" applyBorder="1" applyAlignment="1">
      <alignment horizontal="center" vertical="center" wrapText="1"/>
    </xf>
    <xf numFmtId="0" fontId="91" fillId="8" borderId="11" xfId="10" applyFont="1" applyFill="1" applyBorder="1" applyAlignment="1">
      <alignment horizontal="center" vertical="center" wrapText="1"/>
    </xf>
    <xf numFmtId="0" fontId="91" fillId="8" borderId="8" xfId="10" applyFont="1" applyFill="1" applyBorder="1" applyAlignment="1">
      <alignment horizontal="center" vertical="center" wrapText="1"/>
    </xf>
    <xf numFmtId="0" fontId="91" fillId="8" borderId="17" xfId="10" applyFont="1" applyFill="1" applyBorder="1" applyAlignment="1">
      <alignment horizontal="center" vertical="center" wrapText="1"/>
    </xf>
    <xf numFmtId="0" fontId="81" fillId="0" borderId="0" xfId="2" applyFont="1" applyBorder="1">
      <alignment vertical="center"/>
    </xf>
    <xf numFmtId="0" fontId="124" fillId="0" borderId="0" xfId="4" applyFont="1" applyFill="1" applyBorder="1" applyAlignment="1">
      <alignment vertical="center"/>
    </xf>
    <xf numFmtId="0" fontId="124" fillId="0" borderId="0" xfId="4" applyFont="1" applyFill="1" applyBorder="1" applyAlignment="1">
      <alignment horizontal="left" vertical="center"/>
    </xf>
    <xf numFmtId="0" fontId="107" fillId="0" borderId="0" xfId="4" applyFont="1" applyFill="1" applyBorder="1" applyAlignment="1">
      <alignment vertical="center"/>
    </xf>
    <xf numFmtId="0" fontId="64" fillId="0" borderId="0" xfId="2" applyFont="1" applyBorder="1">
      <alignment vertical="center"/>
    </xf>
    <xf numFmtId="0" fontId="64" fillId="0" borderId="0" xfId="3" applyFont="1" applyBorder="1">
      <alignment vertical="center"/>
    </xf>
    <xf numFmtId="0" fontId="64" fillId="0" borderId="0" xfId="3" quotePrefix="1" applyFont="1" applyBorder="1" applyAlignment="1">
      <alignment horizontal="center" vertical="center"/>
    </xf>
    <xf numFmtId="0" fontId="107" fillId="0" borderId="11" xfId="3" quotePrefix="1" applyFont="1" applyBorder="1" applyAlignment="1">
      <alignment horizontal="center" vertical="center"/>
    </xf>
    <xf numFmtId="0" fontId="107" fillId="0" borderId="11" xfId="3" applyFont="1" applyBorder="1" applyAlignment="1">
      <alignment horizontal="left" vertical="center" wrapText="1" indent="1"/>
    </xf>
    <xf numFmtId="0" fontId="64" fillId="0" borderId="8" xfId="3" quotePrefix="1" applyFont="1" applyBorder="1" applyAlignment="1">
      <alignment horizontal="center" vertical="center"/>
    </xf>
    <xf numFmtId="0" fontId="64" fillId="0" borderId="8" xfId="3" applyFont="1" applyBorder="1" applyAlignment="1">
      <alignment horizontal="left" vertical="center" wrapText="1" indent="2"/>
    </xf>
    <xf numFmtId="0" fontId="64" fillId="0" borderId="8" xfId="3" applyFont="1" applyBorder="1" applyAlignment="1">
      <alignment horizontal="left" vertical="center" wrapText="1" indent="3"/>
    </xf>
    <xf numFmtId="0" fontId="64" fillId="0" borderId="17" xfId="3" quotePrefix="1" applyFont="1" applyBorder="1" applyAlignment="1">
      <alignment horizontal="center" vertical="center"/>
    </xf>
    <xf numFmtId="0" fontId="64" fillId="0" borderId="17" xfId="3" applyFont="1" applyBorder="1" applyAlignment="1">
      <alignment horizontal="left" vertical="center" wrapText="1" indent="2"/>
    </xf>
    <xf numFmtId="0" fontId="64" fillId="8" borderId="4" xfId="3" applyFont="1" applyFill="1" applyBorder="1" applyAlignment="1">
      <alignment horizontal="center" vertical="center" wrapText="1"/>
    </xf>
    <xf numFmtId="0" fontId="64" fillId="0" borderId="4" xfId="30" applyFont="1" applyFill="1" applyBorder="1" applyAlignment="1">
      <alignment horizontal="center" vertical="center" wrapText="1"/>
    </xf>
    <xf numFmtId="0" fontId="81" fillId="0" borderId="0" xfId="2" applyFont="1">
      <alignment vertical="center"/>
    </xf>
    <xf numFmtId="0" fontId="64" fillId="0" borderId="0" xfId="3" quotePrefix="1" applyFont="1" applyBorder="1" applyAlignment="1">
      <alignment horizontal="right" vertical="center"/>
    </xf>
    <xf numFmtId="0" fontId="64" fillId="0" borderId="0" xfId="3" applyFont="1" applyBorder="1" applyAlignment="1">
      <alignment horizontal="left" vertical="center" wrapText="1" indent="1"/>
    </xf>
    <xf numFmtId="0" fontId="64" fillId="0" borderId="0" xfId="2" applyFont="1" applyBorder="1" applyAlignment="1">
      <alignment horizontal="left" vertical="center" wrapText="1" indent="1"/>
    </xf>
    <xf numFmtId="0" fontId="81" fillId="0" borderId="0" xfId="2" applyFont="1" applyBorder="1" applyAlignment="1">
      <alignment vertical="top" wrapText="1"/>
    </xf>
    <xf numFmtId="0" fontId="128" fillId="0" borderId="0" xfId="1" applyFont="1" applyFill="1" applyBorder="1" applyAlignment="1">
      <alignment vertical="center"/>
    </xf>
    <xf numFmtId="0" fontId="81" fillId="0" borderId="0" xfId="3" applyFont="1" applyBorder="1">
      <alignment vertical="center"/>
    </xf>
    <xf numFmtId="0" fontId="124" fillId="0" borderId="0" xfId="4" applyFont="1" applyFill="1" applyBorder="1" applyAlignment="1">
      <alignment vertical="center" wrapText="1"/>
    </xf>
    <xf numFmtId="0" fontId="81" fillId="0" borderId="0" xfId="2" applyFont="1" applyBorder="1" applyAlignment="1">
      <alignment vertical="center" wrapText="1"/>
    </xf>
    <xf numFmtId="0" fontId="81" fillId="0" borderId="0" xfId="2" applyFont="1" applyBorder="1" applyAlignment="1">
      <alignment vertical="top"/>
    </xf>
    <xf numFmtId="0" fontId="64" fillId="0" borderId="0" xfId="0" applyFont="1" applyBorder="1" applyAlignment="1">
      <alignment vertical="top"/>
    </xf>
    <xf numFmtId="0" fontId="64" fillId="0" borderId="10" xfId="3" applyFont="1" applyBorder="1" applyAlignment="1">
      <alignment horizontal="left" vertical="center" wrapText="1" indent="1"/>
    </xf>
    <xf numFmtId="0" fontId="55" fillId="8" borderId="7" xfId="16" applyFont="1" applyFill="1" applyBorder="1" applyAlignment="1">
      <alignment vertical="center"/>
    </xf>
    <xf numFmtId="0" fontId="92" fillId="0" borderId="9" xfId="16" applyFont="1" applyBorder="1" applyAlignment="1">
      <alignment vertical="center"/>
    </xf>
    <xf numFmtId="0" fontId="92" fillId="0" borderId="10" xfId="16" applyFont="1" applyBorder="1" applyAlignment="1">
      <alignment vertical="center"/>
    </xf>
    <xf numFmtId="0" fontId="10" fillId="8" borderId="0" xfId="16" applyFont="1" applyFill="1" applyBorder="1"/>
    <xf numFmtId="0" fontId="81" fillId="0" borderId="0" xfId="9" applyFont="1" applyBorder="1" applyAlignment="1">
      <alignment horizontal="left" vertical="center"/>
    </xf>
    <xf numFmtId="0" fontId="10" fillId="0" borderId="0" xfId="9" applyFont="1" applyBorder="1" applyAlignment="1">
      <alignment vertical="center"/>
    </xf>
    <xf numFmtId="0" fontId="80" fillId="8" borderId="0" xfId="16" applyFont="1" applyFill="1" applyBorder="1" applyAlignment="1">
      <alignment vertical="center"/>
    </xf>
    <xf numFmtId="0" fontId="83" fillId="8" borderId="0" xfId="16" applyFont="1" applyFill="1" applyBorder="1"/>
    <xf numFmtId="0" fontId="81" fillId="0" borderId="0" xfId="9" applyFont="1" applyBorder="1" applyAlignment="1">
      <alignment vertical="center"/>
    </xf>
    <xf numFmtId="169" fontId="81" fillId="0" borderId="0" xfId="9" applyNumberFormat="1" applyFont="1" applyBorder="1" applyAlignment="1">
      <alignment vertical="center"/>
    </xf>
    <xf numFmtId="0" fontId="13" fillId="8" borderId="0" xfId="16" applyFont="1" applyFill="1" applyBorder="1"/>
    <xf numFmtId="0" fontId="67" fillId="0" borderId="0" xfId="9" applyFont="1" applyBorder="1" applyAlignment="1">
      <alignment horizontal="left" vertical="center"/>
    </xf>
    <xf numFmtId="0" fontId="91" fillId="8" borderId="0" xfId="16" applyFont="1" applyFill="1" applyBorder="1"/>
    <xf numFmtId="0" fontId="91" fillId="0" borderId="0" xfId="9" applyFont="1" applyBorder="1" applyAlignment="1">
      <alignment vertical="center"/>
    </xf>
    <xf numFmtId="0" fontId="81" fillId="8" borderId="0" xfId="16" applyFont="1" applyFill="1" applyBorder="1" applyAlignment="1">
      <alignment vertical="center"/>
    </xf>
    <xf numFmtId="14" fontId="81" fillId="8" borderId="0" xfId="13" quotePrefix="1" applyNumberFormat="1" applyFont="1" applyFill="1" applyBorder="1" applyAlignment="1">
      <alignment horizontal="right" vertical="center" wrapText="1"/>
    </xf>
    <xf numFmtId="0" fontId="81" fillId="8" borderId="0" xfId="16" applyFont="1" applyFill="1" applyBorder="1"/>
    <xf numFmtId="0" fontId="91" fillId="0" borderId="0" xfId="9" applyFont="1" applyAlignment="1">
      <alignment vertical="center"/>
    </xf>
    <xf numFmtId="0" fontId="81" fillId="6" borderId="11" xfId="16" applyFont="1" applyFill="1" applyBorder="1" applyAlignment="1">
      <alignment vertical="center" wrapText="1"/>
    </xf>
    <xf numFmtId="0" fontId="81" fillId="6" borderId="8" xfId="16" applyFont="1" applyFill="1" applyBorder="1" applyAlignment="1">
      <alignment vertical="center"/>
    </xf>
    <xf numFmtId="0" fontId="81" fillId="6" borderId="8" xfId="16" applyFont="1" applyFill="1" applyBorder="1" applyAlignment="1">
      <alignment vertical="center" wrapText="1"/>
    </xf>
    <xf numFmtId="0" fontId="81" fillId="6" borderId="17" xfId="16" applyFont="1" applyFill="1" applyBorder="1" applyAlignment="1">
      <alignment vertical="center" wrapText="1"/>
    </xf>
    <xf numFmtId="0" fontId="64" fillId="8" borderId="0" xfId="9" applyFont="1" applyFill="1" applyBorder="1" applyAlignment="1">
      <alignment vertical="center"/>
    </xf>
    <xf numFmtId="0" fontId="53" fillId="0" borderId="0" xfId="9" applyFont="1" applyBorder="1" applyAlignment="1">
      <alignment vertical="center"/>
    </xf>
    <xf numFmtId="0" fontId="53" fillId="8" borderId="0" xfId="9" applyFont="1" applyFill="1" applyBorder="1" applyAlignment="1">
      <alignment vertical="center"/>
    </xf>
    <xf numFmtId="0" fontId="34" fillId="0" borderId="0" xfId="9" applyFont="1" applyBorder="1" applyAlignment="1">
      <alignment vertical="center"/>
    </xf>
    <xf numFmtId="0" fontId="64" fillId="8" borderId="11" xfId="9" applyFont="1" applyFill="1" applyBorder="1" applyAlignment="1">
      <alignment horizontal="left" vertical="center"/>
    </xf>
    <xf numFmtId="0" fontId="64" fillId="8" borderId="8" xfId="9" applyFont="1" applyFill="1" applyBorder="1" applyAlignment="1">
      <alignment horizontal="left" vertical="center"/>
    </xf>
    <xf numFmtId="0" fontId="64" fillId="8" borderId="9" xfId="9" applyFont="1" applyFill="1" applyBorder="1" applyAlignment="1">
      <alignment horizontal="left" vertical="center"/>
    </xf>
    <xf numFmtId="0" fontId="64" fillId="8" borderId="10" xfId="9" applyFont="1" applyFill="1" applyBorder="1" applyAlignment="1">
      <alignment horizontal="left" vertical="center"/>
    </xf>
    <xf numFmtId="0" fontId="67" fillId="8" borderId="0" xfId="21" applyFont="1" applyFill="1" applyBorder="1" applyAlignment="1">
      <alignment horizontal="center" vertical="center" wrapText="1"/>
    </xf>
    <xf numFmtId="0" fontId="8" fillId="8" borderId="0" xfId="11" applyFill="1" applyBorder="1"/>
    <xf numFmtId="0" fontId="94" fillId="8" borderId="0" xfId="11" applyFont="1" applyFill="1" applyBorder="1"/>
    <xf numFmtId="17" fontId="67" fillId="8" borderId="27" xfId="21" applyNumberFormat="1" applyFont="1" applyFill="1" applyBorder="1" applyAlignment="1">
      <alignment horizontal="center" vertical="center" wrapText="1"/>
    </xf>
    <xf numFmtId="17" fontId="67" fillId="8" borderId="27" xfId="21" applyNumberFormat="1" applyFont="1" applyFill="1" applyBorder="1" applyAlignment="1">
      <alignment horizontal="right" vertical="center" wrapText="1"/>
    </xf>
    <xf numFmtId="1" fontId="67" fillId="8" borderId="11" xfId="21" quotePrefix="1" applyNumberFormat="1" applyFont="1" applyFill="1" applyBorder="1" applyAlignment="1">
      <alignment horizontal="left" vertical="center"/>
    </xf>
    <xf numFmtId="171" fontId="81" fillId="8" borderId="8" xfId="21" applyNumberFormat="1" applyFont="1" applyFill="1" applyBorder="1" applyAlignment="1">
      <alignment vertical="center" wrapText="1"/>
    </xf>
    <xf numFmtId="3" fontId="67" fillId="8" borderId="27" xfId="16" quotePrefix="1" applyNumberFormat="1" applyFont="1" applyFill="1" applyBorder="1" applyAlignment="1">
      <alignment horizontal="right" vertical="center"/>
    </xf>
    <xf numFmtId="0" fontId="55" fillId="0" borderId="0" xfId="9" applyFont="1" applyAlignment="1">
      <alignment horizontal="left" vertical="center" wrapText="1"/>
    </xf>
    <xf numFmtId="0" fontId="55" fillId="0" borderId="0" xfId="9" applyFont="1" applyAlignment="1">
      <alignment vertical="center"/>
    </xf>
    <xf numFmtId="165" fontId="130" fillId="8" borderId="0" xfId="9" applyNumberFormat="1" applyFont="1" applyFill="1" applyAlignment="1">
      <alignment horizontal="right"/>
    </xf>
    <xf numFmtId="0" fontId="53" fillId="0" borderId="0" xfId="9" applyFont="1"/>
    <xf numFmtId="0" fontId="115" fillId="0" borderId="0" xfId="16" applyFont="1" applyBorder="1"/>
    <xf numFmtId="0" fontId="53" fillId="0" borderId="0" xfId="9" applyFont="1" applyBorder="1"/>
    <xf numFmtId="0" fontId="64" fillId="8" borderId="9" xfId="9" applyFont="1" applyFill="1" applyBorder="1" applyAlignment="1">
      <alignment horizontal="left" vertical="center" wrapText="1"/>
    </xf>
    <xf numFmtId="0" fontId="64" fillId="8" borderId="10" xfId="9" applyFont="1" applyFill="1" applyBorder="1" applyAlignment="1">
      <alignment horizontal="left" vertical="center" wrapText="1"/>
    </xf>
    <xf numFmtId="0" fontId="53" fillId="0" borderId="0" xfId="9" applyFont="1" applyBorder="1" applyAlignment="1">
      <alignment vertical="center" wrapText="1"/>
    </xf>
    <xf numFmtId="0" fontId="64" fillId="6" borderId="11" xfId="16" applyFont="1" applyFill="1" applyBorder="1" applyAlignment="1">
      <alignment vertical="center"/>
    </xf>
    <xf numFmtId="0" fontId="64" fillId="6" borderId="8" xfId="16" applyFont="1" applyFill="1" applyBorder="1" applyAlignment="1">
      <alignment horizontal="left" vertical="center" indent="1"/>
    </xf>
    <xf numFmtId="0" fontId="64" fillId="6" borderId="8" xfId="16" applyFont="1" applyFill="1" applyBorder="1" applyAlignment="1">
      <alignment vertical="center"/>
    </xf>
    <xf numFmtId="0" fontId="64" fillId="6" borderId="9" xfId="16" applyFont="1" applyFill="1" applyBorder="1" applyAlignment="1">
      <alignment vertical="center"/>
    </xf>
    <xf numFmtId="0" fontId="105" fillId="0" borderId="6" xfId="6" applyFont="1" applyFill="1" applyBorder="1" applyAlignment="1">
      <alignment horizontal="center" vertical="center"/>
    </xf>
    <xf numFmtId="0" fontId="81" fillId="0" borderId="0" xfId="0" applyFont="1"/>
    <xf numFmtId="0" fontId="81" fillId="15" borderId="28" xfId="0" applyFont="1" applyFill="1" applyBorder="1" applyAlignment="1">
      <alignment horizontal="center"/>
    </xf>
    <xf numFmtId="0" fontId="81" fillId="0" borderId="29" xfId="0" applyFont="1" applyBorder="1" applyAlignment="1">
      <alignment horizontal="center"/>
    </xf>
    <xf numFmtId="0" fontId="81" fillId="15" borderId="29" xfId="0" applyFont="1" applyFill="1" applyBorder="1" applyAlignment="1">
      <alignment horizontal="center"/>
    </xf>
    <xf numFmtId="0" fontId="81" fillId="0" borderId="30" xfId="0" applyFont="1" applyBorder="1" applyAlignment="1">
      <alignment horizontal="center"/>
    </xf>
    <xf numFmtId="0" fontId="92" fillId="0" borderId="13" xfId="16" applyFont="1" applyBorder="1" applyAlignment="1">
      <alignment horizontal="center" vertical="center" wrapText="1"/>
    </xf>
    <xf numFmtId="0" fontId="67" fillId="0" borderId="14" xfId="0" quotePrefix="1" applyFont="1" applyBorder="1" applyAlignment="1">
      <alignment horizontal="right" vertical="center" wrapText="1"/>
    </xf>
    <xf numFmtId="17" fontId="67" fillId="0" borderId="0" xfId="0" quotePrefix="1" applyNumberFormat="1" applyFont="1" applyAlignment="1">
      <alignment horizontal="right" vertical="center" wrapText="1"/>
    </xf>
    <xf numFmtId="0" fontId="81" fillId="0" borderId="11" xfId="0" applyFont="1" applyBorder="1" applyAlignment="1">
      <alignment horizontal="center" vertical="center"/>
    </xf>
    <xf numFmtId="0" fontId="81" fillId="0" borderId="8" xfId="0" applyFont="1" applyBorder="1" applyAlignment="1">
      <alignment horizontal="center" vertical="center"/>
    </xf>
    <xf numFmtId="49" fontId="92" fillId="0" borderId="16" xfId="0" applyNumberFormat="1" applyFont="1" applyBorder="1" applyAlignment="1">
      <alignment horizontal="center" vertical="center" wrapText="1"/>
    </xf>
    <xf numFmtId="0" fontId="92" fillId="0" borderId="16" xfId="0" applyFont="1" applyBorder="1" applyAlignment="1">
      <alignment vertical="center" wrapText="1"/>
    </xf>
    <xf numFmtId="0" fontId="91" fillId="0" borderId="8" xfId="0" applyFont="1" applyBorder="1" applyAlignment="1">
      <alignment horizontal="left" vertical="center" wrapText="1" indent="2"/>
    </xf>
    <xf numFmtId="49" fontId="92" fillId="0" borderId="17" xfId="0" applyNumberFormat="1" applyFont="1" applyBorder="1" applyAlignment="1">
      <alignment horizontal="center" vertical="center" wrapText="1"/>
    </xf>
    <xf numFmtId="0" fontId="92" fillId="0" borderId="17" xfId="0" applyFont="1" applyBorder="1" applyAlignment="1">
      <alignment vertical="center" wrapText="1"/>
    </xf>
    <xf numFmtId="0" fontId="91" fillId="0" borderId="8" xfId="0" applyFont="1" applyBorder="1" applyAlignment="1">
      <alignment horizontal="left" vertical="center" wrapText="1" indent="1"/>
    </xf>
    <xf numFmtId="0" fontId="91" fillId="0" borderId="16" xfId="0" applyFont="1" applyBorder="1" applyAlignment="1">
      <alignment horizontal="center" vertical="center" wrapText="1"/>
    </xf>
    <xf numFmtId="0" fontId="91" fillId="0" borderId="16" xfId="0" applyFont="1" applyBorder="1" applyAlignment="1">
      <alignment vertical="center" wrapText="1"/>
    </xf>
    <xf numFmtId="0" fontId="91" fillId="0" borderId="8" xfId="0" applyFont="1" applyBorder="1" applyAlignment="1">
      <alignment horizontal="center" vertical="center" wrapText="1"/>
    </xf>
    <xf numFmtId="0" fontId="91" fillId="0" borderId="17" xfId="0" applyFont="1" applyBorder="1" applyAlignment="1">
      <alignment horizontal="center" vertical="center" wrapText="1"/>
    </xf>
    <xf numFmtId="0" fontId="91" fillId="0" borderId="17" xfId="0" applyFont="1" applyBorder="1" applyAlignment="1">
      <alignment vertical="center" wrapText="1"/>
    </xf>
    <xf numFmtId="0" fontId="91" fillId="0" borderId="15" xfId="0" applyFont="1" applyBorder="1" applyAlignment="1">
      <alignment horizontal="center" vertical="center" wrapText="1"/>
    </xf>
    <xf numFmtId="0" fontId="91" fillId="0" borderId="15" xfId="0" applyFont="1" applyBorder="1" applyAlignment="1">
      <alignment horizontal="left" vertical="center" wrapText="1"/>
    </xf>
    <xf numFmtId="0" fontId="92" fillId="0" borderId="10" xfId="0" applyFont="1" applyBorder="1" applyAlignment="1">
      <alignment horizontal="center" vertical="center" wrapText="1"/>
    </xf>
    <xf numFmtId="0" fontId="92" fillId="0" borderId="10" xfId="0" applyFont="1" applyBorder="1" applyAlignment="1">
      <alignment vertical="center" wrapText="1"/>
    </xf>
    <xf numFmtId="0" fontId="91" fillId="0" borderId="9" xfId="0" applyFont="1" applyBorder="1" applyAlignment="1">
      <alignment horizontal="center" vertical="center" wrapText="1"/>
    </xf>
    <xf numFmtId="0" fontId="91" fillId="0" borderId="9" xfId="0" applyFont="1" applyBorder="1" applyAlignment="1">
      <alignment horizontal="left" vertical="center" wrapText="1"/>
    </xf>
    <xf numFmtId="0" fontId="91" fillId="0" borderId="7" xfId="0" applyFont="1" applyBorder="1" applyAlignment="1">
      <alignment horizontal="center"/>
    </xf>
    <xf numFmtId="0" fontId="91" fillId="0" borderId="7" xfId="0" applyFont="1" applyBorder="1" applyAlignment="1">
      <alignment vertical="center" wrapText="1"/>
    </xf>
    <xf numFmtId="0" fontId="91" fillId="0" borderId="8" xfId="0" applyFont="1" applyBorder="1" applyAlignment="1">
      <alignment horizontal="center"/>
    </xf>
    <xf numFmtId="0" fontId="91" fillId="0" borderId="9" xfId="0" applyFont="1" applyBorder="1" applyAlignment="1">
      <alignment horizontal="center"/>
    </xf>
    <xf numFmtId="0" fontId="91" fillId="0" borderId="10" xfId="0" applyFont="1" applyBorder="1" applyAlignment="1">
      <alignment horizontal="center"/>
    </xf>
    <xf numFmtId="0" fontId="72" fillId="0" borderId="7" xfId="0" applyFont="1" applyBorder="1" applyAlignment="1">
      <alignment horizontal="center" vertical="center"/>
    </xf>
    <xf numFmtId="0" fontId="92" fillId="0" borderId="7" xfId="0" applyFont="1" applyBorder="1" applyAlignment="1">
      <alignment vertical="center"/>
    </xf>
    <xf numFmtId="0" fontId="16" fillId="0" borderId="8" xfId="0" applyFont="1" applyBorder="1" applyAlignment="1">
      <alignment horizontal="center" vertical="center"/>
    </xf>
    <xf numFmtId="0" fontId="91" fillId="0" borderId="8" xfId="0" applyFont="1" applyBorder="1" applyAlignment="1">
      <alignment vertical="center"/>
    </xf>
    <xf numFmtId="0" fontId="16" fillId="0" borderId="9" xfId="0" applyFont="1" applyBorder="1" applyAlignment="1">
      <alignment horizontal="center" vertical="center"/>
    </xf>
    <xf numFmtId="0" fontId="91" fillId="0" borderId="9" xfId="0" applyFont="1" applyBorder="1" applyAlignment="1">
      <alignment vertical="center"/>
    </xf>
    <xf numFmtId="0" fontId="72" fillId="0" borderId="10" xfId="0" applyFont="1" applyBorder="1" applyAlignment="1">
      <alignment horizontal="center" vertical="center"/>
    </xf>
    <xf numFmtId="0" fontId="92" fillId="0" borderId="10" xfId="0" applyFont="1" applyBorder="1" applyAlignment="1">
      <alignment vertical="center"/>
    </xf>
    <xf numFmtId="49" fontId="91" fillId="6" borderId="8" xfId="0" applyNumberFormat="1" applyFont="1" applyFill="1" applyBorder="1" applyAlignment="1">
      <alignment horizontal="center" vertical="center" wrapText="1"/>
    </xf>
    <xf numFmtId="0" fontId="91" fillId="6" borderId="8" xfId="0" applyFont="1" applyFill="1" applyBorder="1" applyAlignment="1">
      <alignment horizontal="left" vertical="center" wrapText="1"/>
    </xf>
    <xf numFmtId="49" fontId="92" fillId="0" borderId="10" xfId="0" applyNumberFormat="1" applyFont="1" applyBorder="1" applyAlignment="1">
      <alignment horizontal="center" vertical="center" wrapText="1"/>
    </xf>
    <xf numFmtId="49" fontId="91" fillId="0" borderId="17" xfId="0" applyNumberFormat="1" applyFont="1" applyBorder="1" applyAlignment="1">
      <alignment horizontal="center" vertical="center" wrapText="1"/>
    </xf>
    <xf numFmtId="49" fontId="91" fillId="6" borderId="9" xfId="0" applyNumberFormat="1" applyFont="1" applyFill="1" applyBorder="1" applyAlignment="1">
      <alignment horizontal="center" vertical="center" wrapText="1"/>
    </xf>
    <xf numFmtId="49" fontId="92" fillId="6" borderId="10" xfId="0" applyNumberFormat="1" applyFont="1" applyFill="1" applyBorder="1" applyAlignment="1">
      <alignment horizontal="center" vertical="center" wrapText="1"/>
    </xf>
    <xf numFmtId="49" fontId="131" fillId="0" borderId="7" xfId="0" applyNumberFormat="1" applyFont="1" applyBorder="1" applyAlignment="1">
      <alignment horizontal="center" vertical="center" wrapText="1"/>
    </xf>
    <xf numFmtId="0" fontId="131" fillId="0" borderId="7" xfId="0" applyFont="1" applyBorder="1" applyAlignment="1">
      <alignment vertical="center" wrapText="1"/>
    </xf>
    <xf numFmtId="49" fontId="131" fillId="0" borderId="8" xfId="0" applyNumberFormat="1" applyFont="1" applyBorder="1" applyAlignment="1">
      <alignment horizontal="center" vertical="center" wrapText="1"/>
    </xf>
    <xf numFmtId="0" fontId="131" fillId="0" borderId="8" xfId="0" applyFont="1" applyBorder="1" applyAlignment="1">
      <alignment horizontal="left" vertical="center" wrapText="1"/>
    </xf>
    <xf numFmtId="0" fontId="131" fillId="0" borderId="8" xfId="0" applyFont="1" applyBorder="1" applyAlignment="1">
      <alignment vertical="center" wrapText="1"/>
    </xf>
    <xf numFmtId="49" fontId="131" fillId="0" borderId="17" xfId="0" applyNumberFormat="1" applyFont="1" applyBorder="1" applyAlignment="1">
      <alignment horizontal="center" vertical="center" wrapText="1"/>
    </xf>
    <xf numFmtId="0" fontId="131" fillId="0" borderId="17" xfId="0" applyFont="1" applyBorder="1" applyAlignment="1">
      <alignment vertical="center" wrapText="1"/>
    </xf>
    <xf numFmtId="49" fontId="91" fillId="0" borderId="16" xfId="0" applyNumberFormat="1" applyFont="1" applyBorder="1" applyAlignment="1">
      <alignment horizontal="center" vertical="center" wrapText="1"/>
    </xf>
    <xf numFmtId="0" fontId="91" fillId="6" borderId="9" xfId="0" applyFont="1" applyFill="1" applyBorder="1" applyAlignment="1">
      <alignment horizontal="left" vertical="center" wrapText="1"/>
    </xf>
    <xf numFmtId="0" fontId="92" fillId="8" borderId="16" xfId="0" applyFont="1" applyFill="1" applyBorder="1" applyAlignment="1">
      <alignment horizontal="center" vertical="center" wrapText="1"/>
    </xf>
    <xf numFmtId="0" fontId="92" fillId="8" borderId="16" xfId="0" applyFont="1" applyFill="1" applyBorder="1" applyAlignment="1">
      <alignment vertical="center" wrapText="1"/>
    </xf>
    <xf numFmtId="0" fontId="91" fillId="8" borderId="8" xfId="0" applyFont="1" applyFill="1" applyBorder="1" applyAlignment="1">
      <alignment horizontal="center" vertical="center" wrapText="1"/>
    </xf>
    <xf numFmtId="0" fontId="91" fillId="8" borderId="8" xfId="0" applyFont="1" applyFill="1" applyBorder="1" applyAlignment="1">
      <alignment vertical="center" wrapText="1"/>
    </xf>
    <xf numFmtId="0" fontId="91" fillId="8" borderId="8" xfId="0" applyFont="1" applyFill="1" applyBorder="1" applyAlignment="1">
      <alignment horizontal="justify" vertical="center" wrapText="1"/>
    </xf>
    <xf numFmtId="0" fontId="92" fillId="8" borderId="8" xfId="0" applyFont="1" applyFill="1" applyBorder="1" applyAlignment="1">
      <alignment horizontal="center" vertical="center" wrapText="1"/>
    </xf>
    <xf numFmtId="0" fontId="92" fillId="8" borderId="8" xfId="0" applyFont="1" applyFill="1" applyBorder="1" applyAlignment="1">
      <alignment vertical="center" wrapText="1"/>
    </xf>
    <xf numFmtId="0" fontId="91" fillId="0" borderId="8" xfId="0" applyFont="1" applyBorder="1" applyAlignment="1">
      <alignment horizontal="justify" vertical="center" wrapText="1"/>
    </xf>
    <xf numFmtId="0" fontId="92" fillId="8" borderId="9" xfId="0" applyFont="1" applyFill="1" applyBorder="1" applyAlignment="1">
      <alignment horizontal="center" vertical="center" wrapText="1"/>
    </xf>
    <xf numFmtId="0" fontId="91" fillId="8" borderId="9" xfId="0" applyFont="1" applyFill="1" applyBorder="1" applyAlignment="1">
      <alignment vertical="center" wrapText="1"/>
    </xf>
    <xf numFmtId="0" fontId="92" fillId="8" borderId="10" xfId="0" applyFont="1" applyFill="1" applyBorder="1" applyAlignment="1">
      <alignment horizontal="center" vertical="center" wrapText="1"/>
    </xf>
    <xf numFmtId="0" fontId="92" fillId="8" borderId="10" xfId="0" applyFont="1" applyFill="1" applyBorder="1" applyAlignment="1">
      <alignment vertical="center" wrapText="1"/>
    </xf>
    <xf numFmtId="0" fontId="91" fillId="0" borderId="8" xfId="0" applyFont="1" applyBorder="1" applyAlignment="1">
      <alignment horizontal="right" vertical="center" wrapText="1"/>
    </xf>
    <xf numFmtId="0" fontId="91" fillId="6" borderId="8" xfId="0" applyFont="1" applyFill="1" applyBorder="1" applyAlignment="1">
      <alignment vertical="center" wrapText="1"/>
    </xf>
    <xf numFmtId="0" fontId="91" fillId="0" borderId="9" xfId="0" applyFont="1" applyBorder="1" applyAlignment="1">
      <alignment horizontal="right" vertical="center" wrapText="1"/>
    </xf>
    <xf numFmtId="0" fontId="91" fillId="0" borderId="7" xfId="0" applyFont="1" applyBorder="1" applyAlignment="1">
      <alignment horizontal="center" vertical="center" wrapText="1"/>
    </xf>
    <xf numFmtId="3" fontId="91" fillId="0" borderId="7" xfId="0" applyNumberFormat="1" applyFont="1" applyBorder="1" applyAlignment="1">
      <alignment horizontal="center" vertical="center" wrapText="1"/>
    </xf>
    <xf numFmtId="3" fontId="91" fillId="0" borderId="8" xfId="0" applyNumberFormat="1" applyFont="1" applyBorder="1" applyAlignment="1">
      <alignment horizontal="center" vertical="center" wrapText="1"/>
    </xf>
    <xf numFmtId="3" fontId="91" fillId="0" borderId="9" xfId="0" applyNumberFormat="1" applyFont="1" applyBorder="1" applyAlignment="1">
      <alignment horizontal="center" vertical="center" wrapText="1"/>
    </xf>
    <xf numFmtId="3" fontId="91" fillId="0" borderId="17" xfId="0" applyNumberFormat="1" applyFont="1" applyBorder="1" applyAlignment="1">
      <alignment horizontal="center" vertical="center" wrapText="1"/>
    </xf>
    <xf numFmtId="17" fontId="67" fillId="0" borderId="12" xfId="0" quotePrefix="1" applyNumberFormat="1" applyFont="1" applyBorder="1" applyAlignment="1">
      <alignment horizontal="center" vertical="center"/>
    </xf>
    <xf numFmtId="0" fontId="91" fillId="6" borderId="8" xfId="0" applyFont="1" applyFill="1" applyBorder="1" applyAlignment="1">
      <alignment horizontal="left" vertical="center" wrapText="1" indent="1"/>
    </xf>
    <xf numFmtId="0" fontId="91" fillId="6" borderId="17" xfId="0" applyFont="1" applyFill="1" applyBorder="1" applyAlignment="1">
      <alignment vertical="center" wrapText="1"/>
    </xf>
    <xf numFmtId="0" fontId="91" fillId="6" borderId="17" xfId="0" applyFont="1" applyFill="1" applyBorder="1" applyAlignment="1">
      <alignment horizontal="left" vertical="center" wrapText="1" indent="1"/>
    </xf>
    <xf numFmtId="0" fontId="91" fillId="8" borderId="16" xfId="0" applyFont="1" applyFill="1" applyBorder="1" applyAlignment="1">
      <alignment horizontal="center" vertical="center" wrapText="1"/>
    </xf>
    <xf numFmtId="0" fontId="91" fillId="8" borderId="16" xfId="0" applyFont="1" applyFill="1" applyBorder="1" applyAlignment="1">
      <alignment vertical="center" wrapText="1"/>
    </xf>
    <xf numFmtId="0" fontId="91" fillId="0" borderId="8" xfId="0" applyFont="1" applyBorder="1" applyAlignment="1">
      <alignment horizontal="center" vertical="center"/>
    </xf>
    <xf numFmtId="0" fontId="91" fillId="8" borderId="8" xfId="0" applyFont="1" applyFill="1" applyBorder="1" applyAlignment="1">
      <alignment horizontal="center" vertical="center"/>
    </xf>
    <xf numFmtId="0" fontId="92" fillId="0" borderId="15" xfId="0" applyFont="1" applyBorder="1" applyAlignment="1">
      <alignment horizontal="center" vertical="center"/>
    </xf>
    <xf numFmtId="0" fontId="92" fillId="0" borderId="15" xfId="0" applyFont="1" applyBorder="1" applyAlignment="1">
      <alignment vertical="center" wrapText="1"/>
    </xf>
    <xf numFmtId="0" fontId="91" fillId="8" borderId="16" xfId="0" applyFont="1" applyFill="1" applyBorder="1" applyAlignment="1">
      <alignment horizontal="center" vertical="center"/>
    </xf>
    <xf numFmtId="0" fontId="92" fillId="8" borderId="10" xfId="0" applyFont="1" applyFill="1" applyBorder="1" applyAlignment="1">
      <alignment vertical="center"/>
    </xf>
    <xf numFmtId="0" fontId="10" fillId="0" borderId="0" xfId="16" applyFont="1" applyAlignment="1">
      <alignment vertical="center"/>
    </xf>
    <xf numFmtId="3" fontId="10" fillId="0" borderId="0" xfId="16" applyNumberFormat="1" applyFont="1" applyAlignment="1">
      <alignment vertical="center"/>
    </xf>
    <xf numFmtId="0" fontId="91" fillId="8" borderId="7" xfId="16" applyFont="1" applyFill="1" applyBorder="1" applyAlignment="1">
      <alignment horizontal="left" vertical="center"/>
    </xf>
    <xf numFmtId="0" fontId="91" fillId="8" borderId="7" xfId="16" applyFont="1" applyFill="1" applyBorder="1" applyAlignment="1">
      <alignment vertical="center"/>
    </xf>
    <xf numFmtId="0" fontId="91" fillId="8" borderId="8" xfId="16" applyFont="1" applyFill="1" applyBorder="1" applyAlignment="1">
      <alignment horizontal="left" vertical="center"/>
    </xf>
    <xf numFmtId="0" fontId="91" fillId="8" borderId="8" xfId="16" applyFont="1" applyFill="1" applyBorder="1" applyAlignment="1">
      <alignment vertical="center"/>
    </xf>
    <xf numFmtId="0" fontId="91" fillId="8" borderId="15" xfId="16" applyFont="1" applyFill="1" applyBorder="1" applyAlignment="1">
      <alignment horizontal="left" vertical="center"/>
    </xf>
    <xf numFmtId="0" fontId="91" fillId="8" borderId="15" xfId="16" applyFont="1" applyFill="1" applyBorder="1" applyAlignment="1">
      <alignment vertical="center"/>
    </xf>
    <xf numFmtId="0" fontId="91" fillId="8" borderId="0" xfId="16" applyFont="1" applyFill="1" applyAlignment="1">
      <alignment horizontal="left" vertical="center"/>
    </xf>
    <xf numFmtId="0" fontId="91" fillId="8" borderId="0" xfId="16" applyFont="1" applyFill="1" applyAlignment="1">
      <alignment vertical="center"/>
    </xf>
    <xf numFmtId="0" fontId="91" fillId="8" borderId="16" xfId="16" applyFont="1" applyFill="1" applyBorder="1" applyAlignment="1">
      <alignment horizontal="left" vertical="center"/>
    </xf>
    <xf numFmtId="0" fontId="91" fillId="8" borderId="16" xfId="16" applyFont="1" applyFill="1" applyBorder="1" applyAlignment="1">
      <alignment vertical="center"/>
    </xf>
    <xf numFmtId="0" fontId="91" fillId="8" borderId="8" xfId="16" applyFont="1" applyFill="1" applyBorder="1" applyAlignment="1">
      <alignment horizontal="left" vertical="center" wrapText="1"/>
    </xf>
    <xf numFmtId="0" fontId="91" fillId="8" borderId="15" xfId="16" applyFont="1" applyFill="1" applyBorder="1" applyAlignment="1">
      <alignment horizontal="left" vertical="center" wrapText="1"/>
    </xf>
    <xf numFmtId="0" fontId="81" fillId="0" borderId="0" xfId="0" applyFont="1" applyAlignment="1">
      <alignment vertical="center" wrapText="1"/>
    </xf>
    <xf numFmtId="0" fontId="67" fillId="0" borderId="0" xfId="0" applyFont="1" applyAlignment="1">
      <alignment horizontal="center" vertical="center" wrapText="1"/>
    </xf>
    <xf numFmtId="0" fontId="67" fillId="0" borderId="0" xfId="0" applyFont="1" applyAlignment="1">
      <alignment vertical="center" wrapText="1"/>
    </xf>
    <xf numFmtId="0" fontId="81" fillId="0" borderId="0" xfId="0" applyFont="1"/>
    <xf numFmtId="0" fontId="55" fillId="8" borderId="8" xfId="16" applyFont="1" applyFill="1" applyBorder="1" applyAlignment="1">
      <alignment horizontal="left" vertical="center"/>
    </xf>
    <xf numFmtId="0" fontId="65" fillId="8" borderId="0" xfId="16" applyFont="1" applyFill="1" applyAlignment="1">
      <alignment horizontal="right"/>
    </xf>
    <xf numFmtId="0" fontId="66" fillId="8" borderId="0" xfId="16" applyFont="1" applyFill="1" applyAlignment="1">
      <alignment horizontal="left" vertical="center"/>
    </xf>
    <xf numFmtId="0" fontId="66" fillId="8" borderId="0" xfId="16" applyFont="1" applyFill="1" applyAlignment="1">
      <alignment horizontal="left" vertical="center" wrapText="1"/>
    </xf>
    <xf numFmtId="0" fontId="97" fillId="8" borderId="0" xfId="16" applyFont="1" applyFill="1" applyAlignment="1">
      <alignment horizontal="right" vertical="center" wrapText="1"/>
    </xf>
    <xf numFmtId="3" fontId="92" fillId="0" borderId="16" xfId="0" applyNumberFormat="1" applyFont="1" applyBorder="1" applyAlignment="1">
      <alignment horizontal="center" vertical="center" wrapText="1"/>
    </xf>
    <xf numFmtId="3" fontId="92" fillId="0" borderId="17" xfId="0" applyNumberFormat="1" applyFont="1" applyBorder="1" applyAlignment="1">
      <alignment horizontal="center" vertical="center" wrapText="1"/>
    </xf>
    <xf numFmtId="0" fontId="22" fillId="8" borderId="0" xfId="0" applyFont="1" applyFill="1" applyAlignment="1">
      <alignment horizontal="center" vertical="center" wrapText="1"/>
    </xf>
    <xf numFmtId="0" fontId="92" fillId="0" borderId="0" xfId="0" applyFont="1" applyAlignment="1">
      <alignment vertical="center" wrapText="1"/>
    </xf>
    <xf numFmtId="0" fontId="92" fillId="0" borderId="5" xfId="0" applyFont="1" applyBorder="1" applyAlignment="1">
      <alignment vertical="center"/>
    </xf>
    <xf numFmtId="0" fontId="92" fillId="0" borderId="5" xfId="0" applyFont="1" applyBorder="1" applyAlignment="1">
      <alignment vertical="center" wrapText="1"/>
    </xf>
    <xf numFmtId="0" fontId="92" fillId="0" borderId="0" xfId="0" applyFont="1"/>
    <xf numFmtId="0" fontId="92" fillId="8" borderId="0" xfId="0" applyFont="1" applyFill="1" applyAlignment="1">
      <alignment vertical="center" wrapText="1"/>
    </xf>
    <xf numFmtId="0" fontId="92" fillId="8" borderId="0" xfId="0" applyFont="1" applyFill="1" applyAlignment="1">
      <alignment vertical="top" wrapText="1"/>
    </xf>
    <xf numFmtId="0" fontId="92" fillId="0" borderId="14" xfId="0" applyFont="1" applyBorder="1" applyAlignment="1">
      <alignment vertical="center" wrapText="1"/>
    </xf>
    <xf numFmtId="0" fontId="92" fillId="8" borderId="14" xfId="0" applyFont="1" applyFill="1" applyBorder="1" applyAlignment="1">
      <alignment vertical="center" wrapText="1"/>
    </xf>
    <xf numFmtId="0" fontId="92" fillId="0" borderId="14" xfId="0" applyFont="1" applyBorder="1" applyAlignment="1">
      <alignment horizontal="center" vertical="center" wrapText="1"/>
    </xf>
    <xf numFmtId="0" fontId="64" fillId="6" borderId="0" xfId="0" applyFont="1" applyFill="1" applyAlignment="1">
      <alignment horizontal="center" vertical="center" wrapText="1"/>
    </xf>
    <xf numFmtId="0" fontId="67" fillId="8" borderId="0" xfId="0" applyFont="1" applyFill="1" applyAlignment="1">
      <alignment vertical="center" wrapText="1"/>
    </xf>
    <xf numFmtId="0" fontId="81" fillId="0" borderId="0" xfId="0" applyFont="1"/>
    <xf numFmtId="0" fontId="81" fillId="0" borderId="0" xfId="0" applyFont="1" applyAlignment="1">
      <alignment vertical="center"/>
    </xf>
    <xf numFmtId="0" fontId="28" fillId="0" borderId="10" xfId="0" applyFont="1" applyBorder="1" applyAlignment="1">
      <alignment horizontal="center" vertical="center" wrapText="1"/>
    </xf>
    <xf numFmtId="0" fontId="67" fillId="0" borderId="14" xfId="0" applyFont="1" applyBorder="1" applyAlignment="1">
      <alignment horizontal="center"/>
    </xf>
    <xf numFmtId="171" fontId="91" fillId="0" borderId="9" xfId="16" applyNumberFormat="1" applyFont="1" applyBorder="1" applyAlignment="1">
      <alignment horizontal="right"/>
    </xf>
    <xf numFmtId="171" fontId="92" fillId="0" borderId="10" xfId="34" applyNumberFormat="1" applyFont="1" applyBorder="1" applyAlignment="1">
      <alignment horizontal="right"/>
    </xf>
    <xf numFmtId="171" fontId="91" fillId="0" borderId="11" xfId="34" applyNumberFormat="1" applyFont="1" applyBorder="1" applyAlignment="1">
      <alignment horizontal="right"/>
    </xf>
    <xf numFmtId="171" fontId="91" fillId="0" borderId="11" xfId="16" applyNumberFormat="1" applyFont="1" applyBorder="1" applyAlignment="1">
      <alignment horizontal="right"/>
    </xf>
    <xf numFmtId="3" fontId="135" fillId="0" borderId="10" xfId="0" applyNumberFormat="1" applyFont="1" applyBorder="1" applyAlignment="1">
      <alignment vertical="center" wrapText="1"/>
    </xf>
    <xf numFmtId="171" fontId="81" fillId="8" borderId="9" xfId="21" applyNumberFormat="1" applyFont="1" applyFill="1" applyBorder="1" applyAlignment="1">
      <alignment vertical="center" wrapText="1"/>
    </xf>
    <xf numFmtId="171" fontId="67" fillId="8" borderId="33" xfId="21" applyNumberFormat="1" applyFont="1" applyFill="1" applyBorder="1" applyAlignment="1">
      <alignment vertical="center" wrapText="1"/>
    </xf>
    <xf numFmtId="171" fontId="81" fillId="8" borderId="34" xfId="21" applyNumberFormat="1" applyFont="1" applyFill="1" applyBorder="1" applyAlignment="1">
      <alignment vertical="center"/>
    </xf>
    <xf numFmtId="3" fontId="67" fillId="5" borderId="12" xfId="0" applyNumberFormat="1" applyFont="1" applyFill="1" applyBorder="1" applyAlignment="1">
      <alignment vertical="center"/>
    </xf>
    <xf numFmtId="3" fontId="67" fillId="0" borderId="12" xfId="0" applyNumberFormat="1" applyFont="1" applyBorder="1" applyAlignment="1">
      <alignment vertical="center"/>
    </xf>
    <xf numFmtId="0" fontId="0" fillId="0" borderId="0" xfId="0" applyAlignment="1">
      <alignment vertical="center"/>
    </xf>
    <xf numFmtId="0" fontId="81" fillId="0" borderId="4" xfId="0" applyFont="1" applyBorder="1" applyAlignment="1">
      <alignment horizontal="center" vertical="center" wrapText="1"/>
    </xf>
    <xf numFmtId="0" fontId="81" fillId="0" borderId="4" xfId="0" applyFont="1" applyBorder="1" applyAlignment="1">
      <alignment vertical="center" wrapText="1"/>
    </xf>
    <xf numFmtId="0" fontId="67" fillId="0" borderId="0" xfId="0" applyFont="1" applyAlignment="1">
      <alignment horizontal="center" vertical="center" wrapText="1"/>
    </xf>
    <xf numFmtId="0" fontId="92" fillId="0" borderId="0" xfId="0" applyFont="1" applyAlignment="1">
      <alignment horizontal="center" vertical="center" wrapText="1"/>
    </xf>
    <xf numFmtId="0" fontId="92" fillId="0" borderId="10" xfId="0" applyFont="1" applyBorder="1" applyAlignment="1">
      <alignment vertical="center" wrapText="1"/>
    </xf>
    <xf numFmtId="0" fontId="91" fillId="0" borderId="8" xfId="0" applyFont="1" applyBorder="1" applyAlignment="1">
      <alignment vertical="center" wrapText="1"/>
    </xf>
    <xf numFmtId="15" fontId="67" fillId="11" borderId="0" xfId="32" quotePrefix="1" applyNumberFormat="1" applyFont="1" applyFill="1" applyAlignment="1">
      <alignment horizontal="center" vertical="center" wrapText="1"/>
    </xf>
    <xf numFmtId="0" fontId="81" fillId="0" borderId="0" xfId="0" applyFont="1" applyAlignment="1">
      <alignment vertical="center" wrapText="1"/>
    </xf>
    <xf numFmtId="0" fontId="81" fillId="0" borderId="14" xfId="0" applyFont="1" applyBorder="1" applyAlignment="1">
      <alignment vertical="center" wrapText="1"/>
    </xf>
    <xf numFmtId="0" fontId="67" fillId="0" borderId="14" xfId="0" applyFont="1" applyBorder="1" applyAlignment="1">
      <alignment horizontal="center" vertical="center" wrapText="1"/>
    </xf>
    <xf numFmtId="0" fontId="92" fillId="8" borderId="0" xfId="0" applyFont="1" applyFill="1" applyAlignment="1">
      <alignment horizontal="center" vertical="center" wrapText="1"/>
    </xf>
    <xf numFmtId="0" fontId="67" fillId="8" borderId="0" xfId="0" applyFont="1" applyFill="1" applyAlignment="1">
      <alignment vertical="center" wrapText="1"/>
    </xf>
    <xf numFmtId="0" fontId="81" fillId="0" borderId="0" xfId="0" applyFont="1"/>
    <xf numFmtId="0" fontId="92" fillId="0" borderId="10" xfId="0" applyFont="1" applyBorder="1" applyAlignment="1">
      <alignment vertical="center" wrapText="1"/>
    </xf>
    <xf numFmtId="0" fontId="91" fillId="0" borderId="16" xfId="0" applyFont="1" applyBorder="1" applyAlignment="1">
      <alignment vertical="center" wrapText="1"/>
    </xf>
    <xf numFmtId="0" fontId="91" fillId="0" borderId="8" xfId="0" applyFont="1" applyBorder="1" applyAlignment="1">
      <alignment vertical="center" wrapText="1"/>
    </xf>
    <xf numFmtId="49" fontId="11" fillId="0" borderId="0" xfId="0" applyNumberFormat="1" applyFont="1"/>
    <xf numFmtId="0" fontId="91" fillId="0" borderId="0" xfId="0" applyFont="1" applyAlignment="1">
      <alignment horizontal="center" vertical="center" wrapText="1"/>
    </xf>
    <xf numFmtId="9" fontId="91" fillId="0" borderId="7" xfId="0" applyNumberFormat="1" applyFont="1" applyBorder="1" applyAlignment="1">
      <alignment horizontal="center" wrapText="1"/>
    </xf>
    <xf numFmtId="9" fontId="91" fillId="0" borderId="8" xfId="0" applyNumberFormat="1" applyFont="1" applyBorder="1" applyAlignment="1">
      <alignment horizontal="center" wrapText="1"/>
    </xf>
    <xf numFmtId="3" fontId="53" fillId="8" borderId="0" xfId="0" applyNumberFormat="1" applyFont="1" applyFill="1" applyAlignment="1">
      <alignment horizontal="center" vertical="center" wrapText="1"/>
    </xf>
    <xf numFmtId="49" fontId="13" fillId="0" borderId="0" xfId="0" applyNumberFormat="1" applyFont="1"/>
    <xf numFmtId="3" fontId="92" fillId="0" borderId="10" xfId="0" applyNumberFormat="1" applyFont="1" applyBorder="1" applyAlignment="1">
      <alignment horizontal="center" vertical="center" wrapText="1"/>
    </xf>
    <xf numFmtId="0" fontId="67" fillId="0" borderId="0" xfId="0" applyFont="1" applyBorder="1" applyAlignment="1"/>
    <xf numFmtId="0" fontId="64" fillId="0" borderId="17" xfId="0" applyFont="1" applyBorder="1" applyAlignment="1">
      <alignment horizontal="center"/>
    </xf>
    <xf numFmtId="3" fontId="91" fillId="0" borderId="0" xfId="0" applyNumberFormat="1" applyFont="1" applyAlignment="1">
      <alignment horizontal="right" vertical="center" wrapText="1"/>
    </xf>
    <xf numFmtId="10" fontId="91" fillId="0" borderId="0" xfId="0" applyNumberFormat="1" applyFont="1" applyAlignment="1">
      <alignment horizontal="right" vertical="center" wrapText="1"/>
    </xf>
    <xf numFmtId="10" fontId="91" fillId="0" borderId="0" xfId="7" applyNumberFormat="1" applyFont="1" applyBorder="1" applyAlignment="1">
      <alignment horizontal="right" vertical="center" wrapText="1"/>
    </xf>
    <xf numFmtId="0" fontId="91" fillId="0" borderId="0" xfId="0" applyFont="1" applyAlignment="1">
      <alignment horizontal="justify" vertical="center" wrapText="1"/>
    </xf>
    <xf numFmtId="9" fontId="91" fillId="0" borderId="0" xfId="7" applyFont="1" applyBorder="1" applyAlignment="1">
      <alignment horizontal="right" vertical="center" wrapText="1"/>
    </xf>
    <xf numFmtId="9" fontId="91" fillId="0" borderId="0" xfId="0" applyNumberFormat="1" applyFont="1" applyAlignment="1">
      <alignment horizontal="right" vertical="center" wrapText="1"/>
    </xf>
    <xf numFmtId="0" fontId="91" fillId="0" borderId="4" xfId="0" applyFont="1" applyBorder="1" applyAlignment="1">
      <alignment horizontal="justify" vertical="center" wrapText="1"/>
    </xf>
    <xf numFmtId="9" fontId="91" fillId="0" borderId="4" xfId="0" applyNumberFormat="1" applyFont="1" applyBorder="1" applyAlignment="1">
      <alignment horizontal="right" vertical="center" wrapText="1"/>
    </xf>
    <xf numFmtId="3" fontId="91" fillId="0" borderId="8" xfId="0" applyNumberFormat="1" applyFont="1" applyBorder="1" applyAlignment="1">
      <alignment vertical="center"/>
    </xf>
    <xf numFmtId="3" fontId="92" fillId="8" borderId="10" xfId="0" applyNumberFormat="1" applyFont="1" applyFill="1" applyBorder="1" applyAlignment="1">
      <alignment vertical="center"/>
    </xf>
    <xf numFmtId="10" fontId="91" fillId="0" borderId="7" xfId="16" applyNumberFormat="1" applyFont="1" applyBorder="1" applyAlignment="1">
      <alignment vertical="center"/>
    </xf>
    <xf numFmtId="10" fontId="91" fillId="0" borderId="9" xfId="16" applyNumberFormat="1" applyFont="1" applyBorder="1" applyAlignment="1">
      <alignment vertical="center"/>
    </xf>
    <xf numFmtId="10" fontId="91" fillId="0" borderId="10" xfId="16" applyNumberFormat="1" applyFont="1" applyBorder="1" applyAlignment="1">
      <alignment vertical="center"/>
    </xf>
    <xf numFmtId="0" fontId="91" fillId="8" borderId="17" xfId="16" applyFont="1" applyFill="1" applyBorder="1" applyAlignment="1">
      <alignment vertical="center"/>
    </xf>
    <xf numFmtId="3" fontId="92" fillId="0" borderId="16" xfId="0" quotePrefix="1" applyNumberFormat="1" applyFont="1" applyBorder="1" applyAlignment="1">
      <alignment horizontal="right" vertical="center" wrapText="1"/>
    </xf>
    <xf numFmtId="3" fontId="91" fillId="0" borderId="8" xfId="0" quotePrefix="1" applyNumberFormat="1" applyFont="1" applyBorder="1" applyAlignment="1">
      <alignment horizontal="right" vertical="center" wrapText="1"/>
    </xf>
    <xf numFmtId="0" fontId="92" fillId="0" borderId="8" xfId="0" applyFont="1" applyBorder="1" applyAlignment="1">
      <alignment vertical="center" wrapText="1"/>
    </xf>
    <xf numFmtId="3" fontId="92" fillId="0" borderId="8" xfId="0" quotePrefix="1" applyNumberFormat="1" applyFont="1" applyBorder="1" applyAlignment="1">
      <alignment horizontal="right" vertical="center" wrapText="1"/>
    </xf>
    <xf numFmtId="0" fontId="91" fillId="4" borderId="8" xfId="0" applyFont="1" applyFill="1" applyBorder="1" applyAlignment="1">
      <alignment horizontal="right" vertical="center" wrapText="1"/>
    </xf>
    <xf numFmtId="0" fontId="92" fillId="0" borderId="8" xfId="0" applyFont="1" applyBorder="1" applyAlignment="1">
      <alignment horizontal="right" vertical="center" wrapText="1"/>
    </xf>
    <xf numFmtId="0" fontId="91" fillId="0" borderId="8" xfId="0" applyFont="1" applyBorder="1" applyAlignment="1">
      <alignment horizontal="right"/>
    </xf>
    <xf numFmtId="3" fontId="91" fillId="0" borderId="8" xfId="0" applyNumberFormat="1" applyFont="1" applyBorder="1" applyAlignment="1">
      <alignment horizontal="right" vertical="center" wrapText="1"/>
    </xf>
    <xf numFmtId="0" fontId="92" fillId="0" borderId="17" xfId="0" applyFont="1" applyBorder="1" applyAlignment="1">
      <alignment horizontal="center" vertical="center" wrapText="1"/>
    </xf>
    <xf numFmtId="3" fontId="92" fillId="0" borderId="17" xfId="0" applyNumberFormat="1" applyFont="1" applyBorder="1" applyAlignment="1">
      <alignment horizontal="right" vertical="center" wrapText="1"/>
    </xf>
    <xf numFmtId="0" fontId="92" fillId="0" borderId="4" xfId="0" applyFont="1" applyBorder="1" applyAlignment="1">
      <alignment horizontal="center" vertical="center" wrapText="1"/>
    </xf>
    <xf numFmtId="172" fontId="91" fillId="8" borderId="7" xfId="31" applyNumberFormat="1" applyFont="1" applyFill="1" applyBorder="1" applyAlignment="1">
      <alignment vertical="center"/>
    </xf>
    <xf numFmtId="172" fontId="91" fillId="8" borderId="8" xfId="31" applyNumberFormat="1" applyFont="1" applyFill="1" applyBorder="1" applyAlignment="1">
      <alignment vertical="center"/>
    </xf>
    <xf numFmtId="172" fontId="91" fillId="8" borderId="15" xfId="31" applyNumberFormat="1" applyFont="1" applyFill="1" applyBorder="1" applyAlignment="1">
      <alignment vertical="center"/>
    </xf>
    <xf numFmtId="172" fontId="92" fillId="8" borderId="10" xfId="31" applyNumberFormat="1" applyFont="1" applyFill="1" applyBorder="1" applyAlignment="1">
      <alignment vertical="center"/>
    </xf>
    <xf numFmtId="172" fontId="91" fillId="8" borderId="0" xfId="31" applyNumberFormat="1" applyFont="1" applyFill="1" applyBorder="1" applyAlignment="1">
      <alignment vertical="center"/>
    </xf>
    <xf numFmtId="172" fontId="91" fillId="8" borderId="16" xfId="31" applyNumberFormat="1" applyFont="1" applyFill="1" applyBorder="1" applyAlignment="1">
      <alignment vertical="center"/>
    </xf>
    <xf numFmtId="0" fontId="91" fillId="0" borderId="11" xfId="0" applyFont="1" applyBorder="1" applyAlignment="1">
      <alignment horizontal="justify" vertical="center" wrapText="1"/>
    </xf>
    <xf numFmtId="3" fontId="91" fillId="0" borderId="11" xfId="0" applyNumberFormat="1" applyFont="1" applyBorder="1" applyAlignment="1">
      <alignment vertical="center"/>
    </xf>
    <xf numFmtId="3" fontId="91" fillId="0" borderId="11" xfId="0" applyNumberFormat="1" applyFont="1" applyBorder="1" applyAlignment="1">
      <alignment horizontal="right" vertical="center"/>
    </xf>
    <xf numFmtId="3" fontId="91" fillId="0" borderId="8" xfId="0" applyNumberFormat="1" applyFont="1" applyBorder="1" applyAlignment="1">
      <alignment horizontal="right" vertical="center"/>
    </xf>
    <xf numFmtId="3" fontId="91" fillId="0" borderId="8" xfId="0" quotePrefix="1" applyNumberFormat="1" applyFont="1" applyBorder="1" applyAlignment="1">
      <alignment horizontal="right" vertical="center"/>
    </xf>
    <xf numFmtId="0" fontId="10" fillId="0" borderId="8" xfId="0" applyFont="1" applyBorder="1" applyAlignment="1">
      <alignment vertical="center"/>
    </xf>
    <xf numFmtId="3" fontId="92" fillId="0" borderId="9" xfId="0" applyNumberFormat="1" applyFont="1" applyBorder="1" applyAlignment="1">
      <alignment vertical="center"/>
    </xf>
    <xf numFmtId="3" fontId="92" fillId="0" borderId="9" xfId="0" applyNumberFormat="1" applyFont="1" applyBorder="1" applyAlignment="1">
      <alignment horizontal="right" vertical="center" wrapText="1"/>
    </xf>
    <xf numFmtId="3" fontId="91" fillId="0" borderId="8" xfId="0" applyNumberFormat="1" applyFont="1" applyBorder="1" applyAlignment="1">
      <alignment horizontal="left" vertical="center" indent="1"/>
    </xf>
    <xf numFmtId="3" fontId="92" fillId="0" borderId="8" xfId="0" applyNumberFormat="1" applyFont="1" applyBorder="1" applyAlignment="1">
      <alignment vertical="center"/>
    </xf>
    <xf numFmtId="3" fontId="91" fillId="0" borderId="8" xfId="0" applyNumberFormat="1" applyFont="1" applyBorder="1" applyAlignment="1">
      <alignment horizontal="left" vertical="center"/>
    </xf>
    <xf numFmtId="3" fontId="92" fillId="0" borderId="15" xfId="0" applyNumberFormat="1" applyFont="1" applyBorder="1" applyAlignment="1">
      <alignment vertical="center"/>
    </xf>
    <xf numFmtId="3" fontId="92" fillId="0" borderId="15" xfId="0" applyNumberFormat="1" applyFont="1" applyBorder="1" applyAlignment="1">
      <alignment horizontal="right" vertical="center"/>
    </xf>
    <xf numFmtId="3" fontId="92" fillId="0" borderId="10" xfId="0" applyNumberFormat="1" applyFont="1" applyBorder="1" applyAlignment="1">
      <alignment vertical="center"/>
    </xf>
    <xf numFmtId="3" fontId="92" fillId="0" borderId="10" xfId="0" applyNumberFormat="1" applyFont="1" applyBorder="1" applyAlignment="1">
      <alignment horizontal="right" vertical="center"/>
    </xf>
    <xf numFmtId="0" fontId="92" fillId="8" borderId="4" xfId="0" applyFont="1" applyFill="1" applyBorder="1" applyAlignment="1">
      <alignment horizontal="right" vertical="center" wrapText="1"/>
    </xf>
    <xf numFmtId="0" fontId="91" fillId="8" borderId="16" xfId="16" applyFont="1" applyFill="1" applyBorder="1" applyAlignment="1">
      <alignment vertical="center" wrapText="1"/>
    </xf>
    <xf numFmtId="3" fontId="91" fillId="11" borderId="16" xfId="32" applyNumberFormat="1" applyFont="1" applyFill="1" applyBorder="1" applyAlignment="1">
      <alignment vertical="center" wrapText="1"/>
    </xf>
    <xf numFmtId="3" fontId="91" fillId="8" borderId="16" xfId="32" applyNumberFormat="1" applyFont="1" applyFill="1" applyBorder="1" applyAlignment="1">
      <alignment horizontal="right" vertical="center"/>
    </xf>
    <xf numFmtId="3" fontId="91" fillId="11" borderId="8" xfId="32" applyNumberFormat="1" applyFont="1" applyFill="1" applyBorder="1" applyAlignment="1">
      <alignment vertical="center" wrapText="1"/>
    </xf>
    <xf numFmtId="3" fontId="91" fillId="8" borderId="8" xfId="32" applyNumberFormat="1" applyFont="1" applyFill="1" applyBorder="1" applyAlignment="1">
      <alignment horizontal="right" vertical="center"/>
    </xf>
    <xf numFmtId="0" fontId="91" fillId="8" borderId="15" xfId="16" applyFont="1" applyFill="1" applyBorder="1" applyAlignment="1">
      <alignment vertical="center" wrapText="1"/>
    </xf>
    <xf numFmtId="3" fontId="91" fillId="11" borderId="15" xfId="32" applyNumberFormat="1" applyFont="1" applyFill="1" applyBorder="1" applyAlignment="1">
      <alignment vertical="center" wrapText="1"/>
    </xf>
    <xf numFmtId="3" fontId="91" fillId="8" borderId="15" xfId="32" applyNumberFormat="1" applyFont="1" applyFill="1" applyBorder="1" applyAlignment="1">
      <alignment horizontal="right" vertical="center"/>
    </xf>
    <xf numFmtId="166" fontId="91" fillId="11" borderId="16" xfId="20" applyNumberFormat="1" applyFont="1" applyFill="1" applyBorder="1" applyAlignment="1">
      <alignment vertical="center" wrapText="1"/>
    </xf>
    <xf numFmtId="166" fontId="91" fillId="8" borderId="16" xfId="32" applyNumberFormat="1" applyFont="1" applyFill="1" applyBorder="1" applyAlignment="1">
      <alignment horizontal="right" vertical="center"/>
    </xf>
    <xf numFmtId="166" fontId="91" fillId="11" borderId="8" xfId="20" applyNumberFormat="1" applyFont="1" applyFill="1" applyBorder="1" applyAlignment="1">
      <alignment vertical="center" wrapText="1"/>
    </xf>
    <xf numFmtId="166" fontId="91" fillId="8" borderId="8" xfId="32" applyNumberFormat="1" applyFont="1" applyFill="1" applyBorder="1" applyAlignment="1">
      <alignment horizontal="right" vertical="center"/>
    </xf>
    <xf numFmtId="166" fontId="91" fillId="8" borderId="8" xfId="19" applyNumberFormat="1" applyFont="1" applyFill="1" applyBorder="1" applyAlignment="1">
      <alignment horizontal="right" vertical="center"/>
    </xf>
    <xf numFmtId="10" fontId="91" fillId="16" borderId="8" xfId="20" applyNumberFormat="1" applyFont="1" applyFill="1" applyBorder="1" applyAlignment="1">
      <alignment horizontal="right" vertical="center"/>
    </xf>
    <xf numFmtId="10" fontId="91" fillId="8" borderId="8" xfId="20" applyNumberFormat="1" applyFont="1" applyFill="1" applyBorder="1" applyAlignment="1">
      <alignment horizontal="right" vertical="center"/>
    </xf>
    <xf numFmtId="0" fontId="91" fillId="8" borderId="17" xfId="16" applyFont="1" applyFill="1" applyBorder="1" applyAlignment="1">
      <alignment horizontal="left" vertical="center"/>
    </xf>
    <xf numFmtId="0" fontId="91" fillId="8" borderId="17" xfId="16" applyFont="1" applyFill="1" applyBorder="1" applyAlignment="1">
      <alignment horizontal="left" vertical="center" wrapText="1"/>
    </xf>
    <xf numFmtId="0" fontId="91" fillId="0" borderId="16" xfId="0" quotePrefix="1" applyFont="1" applyBorder="1" applyAlignment="1">
      <alignment horizontal="center" vertical="center"/>
    </xf>
    <xf numFmtId="0" fontId="91" fillId="0" borderId="16" xfId="3" applyFont="1" applyBorder="1" applyAlignment="1">
      <alignment horizontal="left" vertical="center" wrapText="1" indent="1"/>
    </xf>
    <xf numFmtId="3" fontId="91" fillId="0" borderId="16" xfId="5" applyFont="1" applyFill="1" applyBorder="1" applyAlignment="1">
      <alignment horizontal="center" vertical="center"/>
      <protection locked="0"/>
    </xf>
    <xf numFmtId="0" fontId="91" fillId="0" borderId="8" xfId="0" quotePrefix="1" applyFont="1" applyBorder="1" applyAlignment="1">
      <alignment horizontal="center" vertical="center"/>
    </xf>
    <xf numFmtId="0" fontId="91" fillId="0" borderId="8" xfId="3" applyFont="1" applyBorder="1" applyAlignment="1">
      <alignment horizontal="left" vertical="center" wrapText="1" indent="1"/>
    </xf>
    <xf numFmtId="3" fontId="91" fillId="0" borderId="8" xfId="5" applyFont="1" applyFill="1" applyBorder="1" applyAlignment="1">
      <alignment horizontal="center" vertical="center" wrapText="1"/>
      <protection locked="0"/>
    </xf>
    <xf numFmtId="0" fontId="91" fillId="0" borderId="15" xfId="0" quotePrefix="1" applyFont="1" applyBorder="1" applyAlignment="1">
      <alignment horizontal="center" vertical="center"/>
    </xf>
    <xf numFmtId="0" fontId="91" fillId="0" borderId="15" xfId="3" applyFont="1" applyBorder="1" applyAlignment="1">
      <alignment horizontal="left" vertical="center" wrapText="1" indent="1"/>
    </xf>
    <xf numFmtId="3" fontId="91" fillId="0" borderId="15" xfId="5" applyFont="1" applyFill="1" applyBorder="1" applyAlignment="1">
      <alignment horizontal="center" vertical="center" wrapText="1"/>
      <protection locked="0"/>
    </xf>
    <xf numFmtId="3" fontId="91" fillId="0" borderId="16" xfId="31" applyNumberFormat="1" applyFont="1" applyFill="1" applyBorder="1" applyAlignment="1">
      <alignment horizontal="center" vertical="center" wrapText="1"/>
    </xf>
    <xf numFmtId="3" fontId="91" fillId="0" borderId="8" xfId="31" applyNumberFormat="1" applyFont="1" applyFill="1" applyBorder="1" applyAlignment="1">
      <alignment horizontal="center" vertical="center" wrapText="1"/>
    </xf>
    <xf numFmtId="3" fontId="91" fillId="0" borderId="8" xfId="31" quotePrefix="1" applyNumberFormat="1" applyFont="1" applyFill="1" applyBorder="1" applyAlignment="1">
      <alignment horizontal="center" vertical="center" wrapText="1"/>
    </xf>
    <xf numFmtId="3" fontId="91" fillId="0" borderId="9" xfId="31" applyNumberFormat="1" applyFont="1" applyFill="1" applyBorder="1" applyAlignment="1">
      <alignment horizontal="center" vertical="center" wrapText="1"/>
    </xf>
    <xf numFmtId="3" fontId="92" fillId="0" borderId="10" xfId="31" quotePrefix="1" applyNumberFormat="1" applyFont="1" applyFill="1" applyBorder="1" applyAlignment="1">
      <alignment horizontal="center" vertical="center"/>
    </xf>
    <xf numFmtId="0" fontId="91" fillId="8" borderId="7" xfId="0" applyFont="1" applyFill="1" applyBorder="1" applyAlignment="1">
      <alignment horizontal="center" vertical="center"/>
    </xf>
    <xf numFmtId="0" fontId="91" fillId="8" borderId="7" xfId="0" applyFont="1" applyFill="1" applyBorder="1" applyAlignment="1">
      <alignment vertical="center" wrapText="1"/>
    </xf>
    <xf numFmtId="3" fontId="91" fillId="8" borderId="7" xfId="31" quotePrefix="1" applyNumberFormat="1" applyFont="1" applyFill="1" applyBorder="1" applyAlignment="1">
      <alignment vertical="center"/>
    </xf>
    <xf numFmtId="3" fontId="91" fillId="8" borderId="7" xfId="31" applyNumberFormat="1" applyFont="1" applyFill="1" applyBorder="1" applyAlignment="1">
      <alignment vertical="center"/>
    </xf>
    <xf numFmtId="3" fontId="91" fillId="8" borderId="8" xfId="31" quotePrefix="1" applyNumberFormat="1" applyFont="1" applyFill="1" applyBorder="1" applyAlignment="1">
      <alignment vertical="center"/>
    </xf>
    <xf numFmtId="3" fontId="91" fillId="8" borderId="8" xfId="31" applyNumberFormat="1" applyFont="1" applyFill="1" applyBorder="1" applyAlignment="1">
      <alignment vertical="center"/>
    </xf>
    <xf numFmtId="0" fontId="91" fillId="8" borderId="8" xfId="8" applyFont="1" applyFill="1" applyBorder="1" applyAlignment="1">
      <alignment vertical="center" wrapText="1"/>
    </xf>
    <xf numFmtId="0" fontId="92" fillId="8" borderId="17" xfId="0" applyFont="1" applyFill="1" applyBorder="1" applyAlignment="1">
      <alignment horizontal="center" vertical="center"/>
    </xf>
    <xf numFmtId="0" fontId="92" fillId="8" borderId="17" xfId="0" quotePrefix="1" applyFont="1" applyFill="1" applyBorder="1" applyAlignment="1">
      <alignment vertical="center" wrapText="1"/>
    </xf>
    <xf numFmtId="3" fontId="91" fillId="8" borderId="17" xfId="31" quotePrefix="1" applyNumberFormat="1" applyFont="1" applyFill="1" applyBorder="1" applyAlignment="1">
      <alignment vertical="center" wrapText="1"/>
    </xf>
    <xf numFmtId="3" fontId="91" fillId="8" borderId="16" xfId="31" quotePrefix="1" applyNumberFormat="1" applyFont="1" applyFill="1" applyBorder="1" applyAlignment="1">
      <alignment vertical="center" wrapText="1"/>
    </xf>
    <xf numFmtId="3" fontId="91" fillId="8" borderId="16" xfId="31" applyNumberFormat="1" applyFont="1" applyFill="1" applyBorder="1" applyAlignment="1">
      <alignment vertical="center"/>
    </xf>
    <xf numFmtId="0" fontId="91" fillId="8" borderId="8" xfId="0" applyFont="1" applyFill="1" applyBorder="1" applyAlignment="1">
      <alignment horizontal="justify" vertical="center"/>
    </xf>
    <xf numFmtId="3" fontId="91" fillId="8" borderId="8" xfId="31" quotePrefix="1" applyNumberFormat="1" applyFont="1" applyFill="1" applyBorder="1" applyAlignment="1">
      <alignment vertical="center" wrapText="1"/>
    </xf>
    <xf numFmtId="0" fontId="91" fillId="8" borderId="8" xfId="8" applyFont="1" applyFill="1" applyBorder="1" applyAlignment="1">
      <alignment horizontal="justify" vertical="center"/>
    </xf>
    <xf numFmtId="0" fontId="91" fillId="8" borderId="8" xfId="0" applyFont="1" applyFill="1" applyBorder="1" applyAlignment="1">
      <alignment horizontal="left" vertical="center" wrapText="1"/>
    </xf>
    <xf numFmtId="0" fontId="91" fillId="8" borderId="15" xfId="0" applyFont="1" applyFill="1" applyBorder="1" applyAlignment="1">
      <alignment horizontal="center" vertical="center"/>
    </xf>
    <xf numFmtId="0" fontId="92" fillId="8" borderId="15" xfId="0" applyFont="1" applyFill="1" applyBorder="1" applyAlignment="1">
      <alignment horizontal="justify" vertical="center"/>
    </xf>
    <xf numFmtId="3" fontId="91" fillId="8" borderId="15" xfId="8" quotePrefix="1" applyNumberFormat="1" applyFont="1" applyFill="1" applyBorder="1" applyAlignment="1">
      <alignment vertical="center" wrapText="1"/>
    </xf>
    <xf numFmtId="3" fontId="91" fillId="8" borderId="15" xfId="8" applyNumberFormat="1" applyFont="1" applyFill="1" applyBorder="1" applyAlignment="1">
      <alignment vertical="center"/>
    </xf>
    <xf numFmtId="3" fontId="91" fillId="8" borderId="15" xfId="31" quotePrefix="1" applyNumberFormat="1" applyFont="1" applyFill="1" applyBorder="1" applyAlignment="1">
      <alignment vertical="center" wrapText="1"/>
    </xf>
    <xf numFmtId="3" fontId="91" fillId="8" borderId="16" xfId="31" quotePrefix="1" applyNumberFormat="1" applyFont="1" applyFill="1" applyBorder="1" applyAlignment="1">
      <alignment vertical="center"/>
    </xf>
    <xf numFmtId="0" fontId="91" fillId="8" borderId="15" xfId="8" applyFont="1" applyFill="1" applyBorder="1" applyAlignment="1">
      <alignment horizontal="justify" vertical="center"/>
    </xf>
    <xf numFmtId="0" fontId="92" fillId="8" borderId="15" xfId="8" applyFont="1" applyFill="1" applyBorder="1" applyAlignment="1">
      <alignment horizontal="justify" vertical="center"/>
    </xf>
    <xf numFmtId="3" fontId="91" fillId="8" borderId="15" xfId="31" applyNumberFormat="1" applyFont="1" applyFill="1" applyBorder="1" applyAlignment="1">
      <alignment vertical="center"/>
    </xf>
    <xf numFmtId="0" fontId="91" fillId="8" borderId="16" xfId="0" applyFont="1" applyFill="1" applyBorder="1" applyAlignment="1">
      <alignment vertical="center"/>
    </xf>
    <xf numFmtId="166" fontId="91" fillId="8" borderId="16" xfId="7" quotePrefix="1" applyNumberFormat="1" applyFont="1" applyFill="1" applyBorder="1" applyAlignment="1">
      <alignment vertical="center" wrapText="1"/>
    </xf>
    <xf numFmtId="166" fontId="91" fillId="8" borderId="8" xfId="7" quotePrefix="1" applyNumberFormat="1" applyFont="1" applyFill="1" applyBorder="1" applyAlignment="1">
      <alignment vertical="center" wrapText="1"/>
    </xf>
    <xf numFmtId="166" fontId="91" fillId="8" borderId="8" xfId="7" applyNumberFormat="1" applyFont="1" applyFill="1" applyBorder="1" applyAlignment="1">
      <alignment vertical="center"/>
    </xf>
    <xf numFmtId="166" fontId="91" fillId="8" borderId="8" xfId="7" quotePrefix="1" applyNumberFormat="1" applyFont="1" applyFill="1" applyBorder="1" applyAlignment="1">
      <alignment vertical="center"/>
    </xf>
    <xf numFmtId="0" fontId="92" fillId="8" borderId="16" xfId="0" applyFont="1" applyFill="1" applyBorder="1" applyAlignment="1">
      <alignment vertical="center"/>
    </xf>
    <xf numFmtId="0" fontId="91" fillId="8" borderId="0" xfId="0" applyFont="1" applyFill="1" applyAlignment="1">
      <alignment horizontal="center" vertical="center" wrapText="1"/>
    </xf>
    <xf numFmtId="0" fontId="91" fillId="8" borderId="0" xfId="0" applyFont="1" applyFill="1" applyAlignment="1">
      <alignment vertical="center" wrapText="1"/>
    </xf>
    <xf numFmtId="0" fontId="91" fillId="8" borderId="0" xfId="0" quotePrefix="1" applyFont="1" applyFill="1" applyAlignment="1">
      <alignment horizontal="center" vertical="center" wrapText="1"/>
    </xf>
    <xf numFmtId="0" fontId="91" fillId="8" borderId="17" xfId="0" applyFont="1" applyFill="1" applyBorder="1" applyAlignment="1">
      <alignment horizontal="center" vertical="center" wrapText="1"/>
    </xf>
    <xf numFmtId="0" fontId="91" fillId="8" borderId="17" xfId="0" applyFont="1" applyFill="1" applyBorder="1" applyAlignment="1">
      <alignment vertical="center" wrapText="1"/>
    </xf>
    <xf numFmtId="166" fontId="91" fillId="8" borderId="17" xfId="7" quotePrefix="1" applyNumberFormat="1" applyFont="1" applyFill="1" applyBorder="1" applyAlignment="1">
      <alignment vertical="center" wrapText="1"/>
    </xf>
    <xf numFmtId="166" fontId="91" fillId="8" borderId="17" xfId="7" quotePrefix="1" applyNumberFormat="1" applyFont="1" applyFill="1" applyBorder="1" applyAlignment="1">
      <alignment vertical="center"/>
    </xf>
    <xf numFmtId="3" fontId="91" fillId="8" borderId="16" xfId="0" applyNumberFormat="1" applyFont="1" applyFill="1" applyBorder="1" applyAlignment="1">
      <alignment horizontal="right" vertical="center"/>
    </xf>
    <xf numFmtId="0" fontId="91" fillId="0" borderId="16" xfId="0" applyFont="1" applyBorder="1" applyAlignment="1">
      <alignment horizontal="center" vertical="center"/>
    </xf>
    <xf numFmtId="0" fontId="91" fillId="0" borderId="9" xfId="0" applyFont="1" applyBorder="1" applyAlignment="1">
      <alignment horizontal="center" vertical="center"/>
    </xf>
    <xf numFmtId="3" fontId="91" fillId="8" borderId="9" xfId="0" applyNumberFormat="1" applyFont="1" applyFill="1" applyBorder="1" applyAlignment="1">
      <alignment horizontal="right" vertical="center"/>
    </xf>
    <xf numFmtId="0" fontId="92" fillId="0" borderId="10" xfId="0" applyFont="1" applyBorder="1" applyAlignment="1">
      <alignment horizontal="center" vertical="center"/>
    </xf>
    <xf numFmtId="3" fontId="92" fillId="8" borderId="10" xfId="0" applyNumberFormat="1" applyFont="1" applyFill="1" applyBorder="1" applyAlignment="1">
      <alignment horizontal="right" vertical="center"/>
    </xf>
    <xf numFmtId="3" fontId="91" fillId="0" borderId="8" xfId="0" quotePrefix="1" applyNumberFormat="1" applyFont="1" applyBorder="1" applyAlignment="1">
      <alignment vertical="center" wrapText="1"/>
    </xf>
    <xf numFmtId="3" fontId="91" fillId="0" borderId="8" xfId="0" applyNumberFormat="1" applyFont="1" applyBorder="1" applyAlignment="1">
      <alignment vertical="center" wrapText="1"/>
    </xf>
    <xf numFmtId="0" fontId="92" fillId="8" borderId="4" xfId="0" applyFont="1" applyFill="1" applyBorder="1" applyAlignment="1">
      <alignment horizontal="center" vertical="center" wrapText="1"/>
    </xf>
    <xf numFmtId="3" fontId="91" fillId="8" borderId="8" xfId="0" applyNumberFormat="1" applyFont="1" applyFill="1" applyBorder="1" applyAlignment="1">
      <alignment vertical="center" wrapText="1"/>
    </xf>
    <xf numFmtId="3" fontId="91" fillId="0" borderId="9" xfId="0" applyNumberFormat="1" applyFont="1" applyBorder="1" applyAlignment="1">
      <alignment vertical="center" wrapText="1"/>
    </xf>
    <xf numFmtId="3" fontId="91" fillId="8" borderId="9" xfId="0" applyNumberFormat="1" applyFont="1" applyFill="1" applyBorder="1" applyAlignment="1">
      <alignment vertical="center" wrapText="1"/>
    </xf>
    <xf numFmtId="3" fontId="92" fillId="0" borderId="10" xfId="0" applyNumberFormat="1" applyFont="1" applyBorder="1" applyAlignment="1">
      <alignment vertical="center" wrapText="1"/>
    </xf>
    <xf numFmtId="3" fontId="91" fillId="0" borderId="7" xfId="0" applyNumberFormat="1" applyFont="1" applyBorder="1" applyAlignment="1">
      <alignment vertical="center" wrapText="1"/>
    </xf>
    <xf numFmtId="3" fontId="92" fillId="8" borderId="10" xfId="0" applyNumberFormat="1" applyFont="1" applyFill="1" applyBorder="1" applyAlignment="1">
      <alignment vertical="center" wrapText="1"/>
    </xf>
    <xf numFmtId="3" fontId="16" fillId="0" borderId="7" xfId="0" applyNumberFormat="1" applyFont="1" applyBorder="1" applyAlignment="1">
      <alignment horizontal="right" vertical="center" wrapText="1"/>
    </xf>
    <xf numFmtId="3" fontId="16" fillId="0" borderId="8" xfId="0" applyNumberFormat="1" applyFont="1" applyBorder="1" applyAlignment="1">
      <alignment horizontal="right" vertical="center" wrapText="1"/>
    </xf>
    <xf numFmtId="3" fontId="16" fillId="7" borderId="8" xfId="0" applyNumberFormat="1" applyFont="1" applyFill="1" applyBorder="1" applyAlignment="1">
      <alignment horizontal="right" vertical="center" wrapText="1"/>
    </xf>
    <xf numFmtId="3" fontId="131" fillId="7" borderId="8" xfId="0" applyNumberFormat="1" applyFont="1" applyFill="1" applyBorder="1" applyAlignment="1">
      <alignment horizontal="right" vertical="center"/>
    </xf>
    <xf numFmtId="3" fontId="131" fillId="0" borderId="8" xfId="0" applyNumberFormat="1" applyFont="1" applyBorder="1" applyAlignment="1">
      <alignment horizontal="right" vertical="center" wrapText="1"/>
    </xf>
    <xf numFmtId="3" fontId="131" fillId="0" borderId="8" xfId="0" applyNumberFormat="1" applyFont="1" applyBorder="1" applyAlignment="1">
      <alignment horizontal="right" vertical="center"/>
    </xf>
    <xf numFmtId="3" fontId="131" fillId="0" borderId="17" xfId="0" applyNumberFormat="1" applyFont="1" applyBorder="1" applyAlignment="1">
      <alignment horizontal="right" vertical="center" wrapText="1"/>
    </xf>
    <xf numFmtId="3" fontId="131" fillId="0" borderId="17" xfId="0" applyNumberFormat="1" applyFont="1" applyBorder="1" applyAlignment="1">
      <alignment horizontal="right" vertical="center"/>
    </xf>
    <xf numFmtId="3" fontId="91" fillId="0" borderId="16" xfId="0" applyNumberFormat="1" applyFont="1" applyBorder="1" applyAlignment="1">
      <alignment horizontal="center" vertical="center" wrapText="1"/>
    </xf>
    <xf numFmtId="49" fontId="91" fillId="5" borderId="16" xfId="0" applyNumberFormat="1" applyFont="1" applyFill="1" applyBorder="1" applyAlignment="1">
      <alignment vertical="center" wrapText="1"/>
    </xf>
    <xf numFmtId="3" fontId="91" fillId="0" borderId="8" xfId="0" quotePrefix="1" applyNumberFormat="1" applyFont="1" applyBorder="1" applyAlignment="1">
      <alignment horizontal="center" vertical="center" wrapText="1"/>
    </xf>
    <xf numFmtId="3" fontId="91" fillId="0" borderId="9" xfId="0" quotePrefix="1" applyNumberFormat="1" applyFont="1" applyBorder="1" applyAlignment="1">
      <alignment horizontal="center" vertical="center" wrapText="1"/>
    </xf>
    <xf numFmtId="3" fontId="92" fillId="0" borderId="10" xfId="0" quotePrefix="1" applyNumberFormat="1" applyFont="1" applyBorder="1" applyAlignment="1">
      <alignment horizontal="center" vertical="center"/>
    </xf>
    <xf numFmtId="3" fontId="91" fillId="0" borderId="11" xfId="0" applyNumberFormat="1" applyFont="1" applyBorder="1" applyAlignment="1">
      <alignment horizontal="center" vertical="center" wrapText="1"/>
    </xf>
    <xf numFmtId="10" fontId="91" fillId="0" borderId="11" xfId="0" applyNumberFormat="1" applyFont="1" applyBorder="1" applyAlignment="1">
      <alignment horizontal="center" vertical="center" wrapText="1"/>
    </xf>
    <xf numFmtId="10" fontId="91" fillId="0" borderId="8" xfId="0" applyNumberFormat="1" applyFont="1" applyBorder="1" applyAlignment="1">
      <alignment horizontal="center" vertical="center" wrapText="1"/>
    </xf>
    <xf numFmtId="9" fontId="91" fillId="0" borderId="17" xfId="0" applyNumberFormat="1" applyFont="1" applyBorder="1" applyAlignment="1">
      <alignment horizontal="center"/>
    </xf>
    <xf numFmtId="0" fontId="58" fillId="0" borderId="10" xfId="0" applyFont="1" applyBorder="1" applyAlignment="1">
      <alignment horizontal="center" vertical="center" wrapText="1"/>
    </xf>
    <xf numFmtId="0" fontId="92" fillId="0" borderId="0" xfId="0" applyFont="1" applyAlignment="1">
      <alignment wrapText="1"/>
    </xf>
    <xf numFmtId="0" fontId="92" fillId="8" borderId="11" xfId="0" applyFont="1" applyFill="1" applyBorder="1" applyAlignment="1">
      <alignment wrapText="1"/>
    </xf>
    <xf numFmtId="0" fontId="92" fillId="8" borderId="11" xfId="0" applyFont="1" applyFill="1" applyBorder="1" applyAlignment="1">
      <alignment horizontal="left" vertical="center" wrapText="1"/>
    </xf>
    <xf numFmtId="3" fontId="92" fillId="0" borderId="11" xfId="0" applyNumberFormat="1" applyFont="1" applyBorder="1" applyAlignment="1">
      <alignment horizontal="center" vertical="center" wrapText="1"/>
    </xf>
    <xf numFmtId="0" fontId="92" fillId="8" borderId="0" xfId="13" applyFont="1" applyFill="1" applyAlignment="1">
      <alignment horizontal="left" vertical="center" wrapText="1"/>
    </xf>
    <xf numFmtId="0" fontId="91" fillId="0" borderId="0" xfId="0" applyFont="1" applyAlignment="1">
      <alignment wrapText="1"/>
    </xf>
    <xf numFmtId="0" fontId="91" fillId="8" borderId="8" xfId="0" applyFont="1" applyFill="1" applyBorder="1" applyAlignment="1">
      <alignment wrapText="1"/>
    </xf>
    <xf numFmtId="0" fontId="91" fillId="8" borderId="8" xfId="0" applyFont="1" applyFill="1" applyBorder="1" applyAlignment="1">
      <alignment horizontal="left" vertical="center" wrapText="1" indent="3"/>
    </xf>
    <xf numFmtId="0" fontId="92" fillId="8" borderId="8" xfId="0" applyFont="1" applyFill="1" applyBorder="1" applyAlignment="1">
      <alignment wrapText="1"/>
    </xf>
    <xf numFmtId="0" fontId="92" fillId="8" borderId="8" xfId="0" applyFont="1" applyFill="1" applyBorder="1" applyAlignment="1">
      <alignment horizontal="left" vertical="center" wrapText="1"/>
    </xf>
    <xf numFmtId="3" fontId="92" fillId="0" borderId="8" xfId="0" applyNumberFormat="1" applyFont="1" applyBorder="1" applyAlignment="1">
      <alignment horizontal="center" vertical="center" wrapText="1"/>
    </xf>
    <xf numFmtId="0" fontId="92" fillId="8" borderId="9" xfId="0" applyFont="1" applyFill="1" applyBorder="1" applyAlignment="1">
      <alignment wrapText="1"/>
    </xf>
    <xf numFmtId="0" fontId="92" fillId="8" borderId="9" xfId="0" applyFont="1" applyFill="1" applyBorder="1" applyAlignment="1">
      <alignment horizontal="left" vertical="center" wrapText="1"/>
    </xf>
    <xf numFmtId="3" fontId="92" fillId="0" borderId="9" xfId="0" applyNumberFormat="1" applyFont="1" applyBorder="1" applyAlignment="1">
      <alignment horizontal="center" vertical="center" wrapText="1"/>
    </xf>
    <xf numFmtId="0" fontId="91" fillId="0" borderId="14" xfId="0" applyFont="1" applyBorder="1" applyAlignment="1">
      <alignment horizontal="center" vertical="center" wrapText="1"/>
    </xf>
    <xf numFmtId="0" fontId="91" fillId="8" borderId="7" xfId="0" applyFont="1" applyFill="1" applyBorder="1" applyAlignment="1">
      <alignment horizontal="center" vertical="center" wrapText="1"/>
    </xf>
    <xf numFmtId="3" fontId="91" fillId="8" borderId="8" xfId="0" applyNumberFormat="1" applyFont="1" applyFill="1" applyBorder="1" applyAlignment="1">
      <alignment horizontal="center" vertical="center" wrapText="1"/>
    </xf>
    <xf numFmtId="10" fontId="91" fillId="8" borderId="8" xfId="0" applyNumberFormat="1" applyFont="1" applyFill="1" applyBorder="1" applyAlignment="1">
      <alignment horizontal="center" vertical="center" wrapText="1"/>
    </xf>
    <xf numFmtId="3" fontId="91" fillId="8" borderId="9" xfId="0" applyNumberFormat="1" applyFont="1" applyFill="1" applyBorder="1" applyAlignment="1">
      <alignment horizontal="center" vertical="center" wrapText="1"/>
    </xf>
    <xf numFmtId="10" fontId="91" fillId="8" borderId="9" xfId="0" applyNumberFormat="1" applyFont="1" applyFill="1" applyBorder="1" applyAlignment="1">
      <alignment horizontal="center" vertical="center" wrapText="1"/>
    </xf>
    <xf numFmtId="10" fontId="92" fillId="8" borderId="10" xfId="0" applyNumberFormat="1" applyFont="1" applyFill="1" applyBorder="1" applyAlignment="1">
      <alignment horizontal="center" vertical="center" wrapText="1"/>
    </xf>
    <xf numFmtId="9" fontId="91" fillId="0" borderId="9" xfId="0" applyNumberFormat="1" applyFont="1" applyBorder="1" applyAlignment="1">
      <alignment horizontal="center" wrapText="1"/>
    </xf>
    <xf numFmtId="0" fontId="91" fillId="0" borderId="5" xfId="0" applyFont="1" applyBorder="1" applyAlignment="1">
      <alignment vertical="center" wrapText="1"/>
    </xf>
    <xf numFmtId="3" fontId="92" fillId="0" borderId="5" xfId="0" applyNumberFormat="1" applyFont="1" applyBorder="1" applyAlignment="1">
      <alignment horizontal="center" vertical="center" wrapText="1"/>
    </xf>
    <xf numFmtId="0" fontId="91" fillId="0" borderId="14" xfId="0" applyFont="1" applyBorder="1" applyAlignment="1">
      <alignment vertical="center" wrapText="1"/>
    </xf>
    <xf numFmtId="3" fontId="92" fillId="0" borderId="14" xfId="0" applyNumberFormat="1" applyFont="1" applyBorder="1" applyAlignment="1">
      <alignment horizontal="center" vertical="center" wrapText="1"/>
    </xf>
    <xf numFmtId="3" fontId="91" fillId="0" borderId="7" xfId="2" applyNumberFormat="1" applyFont="1" applyBorder="1" applyAlignment="1">
      <alignment vertical="center" wrapText="1"/>
    </xf>
    <xf numFmtId="3" fontId="91" fillId="6" borderId="7" xfId="0" applyNumberFormat="1" applyFont="1" applyFill="1" applyBorder="1" applyAlignment="1">
      <alignment vertical="center" wrapText="1"/>
    </xf>
    <xf numFmtId="0" fontId="91" fillId="5" borderId="7" xfId="0" applyFont="1" applyFill="1" applyBorder="1" applyAlignment="1">
      <alignment vertical="center" wrapText="1"/>
    </xf>
    <xf numFmtId="0" fontId="138" fillId="6" borderId="7" xfId="0" applyFont="1" applyFill="1" applyBorder="1" applyAlignment="1">
      <alignment horizontal="center" vertical="center" wrapText="1"/>
    </xf>
    <xf numFmtId="0" fontId="91" fillId="6" borderId="7" xfId="0" applyFont="1" applyFill="1" applyBorder="1" applyAlignment="1">
      <alignment vertical="center" wrapText="1"/>
    </xf>
    <xf numFmtId="3" fontId="91" fillId="6" borderId="8" xfId="0" applyNumberFormat="1" applyFont="1" applyFill="1" applyBorder="1" applyAlignment="1">
      <alignment vertical="center" wrapText="1"/>
    </xf>
    <xf numFmtId="0" fontId="126" fillId="5" borderId="8" xfId="0" applyFont="1" applyFill="1" applyBorder="1" applyAlignment="1">
      <alignment vertical="center" wrapText="1"/>
    </xf>
    <xf numFmtId="0" fontId="138" fillId="6" borderId="8" xfId="0" applyFont="1" applyFill="1" applyBorder="1" applyAlignment="1">
      <alignment horizontal="center" vertical="center" wrapText="1"/>
    </xf>
    <xf numFmtId="0" fontId="91" fillId="5" borderId="8" xfId="0" applyFont="1" applyFill="1" applyBorder="1" applyAlignment="1">
      <alignment vertical="center" wrapText="1"/>
    </xf>
    <xf numFmtId="0" fontId="91" fillId="5" borderId="9" xfId="0" applyFont="1" applyFill="1" applyBorder="1" applyAlignment="1">
      <alignment vertical="center" wrapText="1"/>
    </xf>
    <xf numFmtId="0" fontId="91" fillId="6" borderId="9" xfId="0" applyFont="1" applyFill="1" applyBorder="1" applyAlignment="1">
      <alignment vertical="center" wrapText="1"/>
    </xf>
    <xf numFmtId="0" fontId="91" fillId="5" borderId="10" xfId="0" applyFont="1" applyFill="1" applyBorder="1" applyAlignment="1">
      <alignment vertical="center" wrapText="1"/>
    </xf>
    <xf numFmtId="3" fontId="92" fillId="6" borderId="10" xfId="0" applyNumberFormat="1" applyFont="1" applyFill="1" applyBorder="1" applyAlignment="1">
      <alignment vertical="center" wrapText="1"/>
    </xf>
    <xf numFmtId="3" fontId="91" fillId="5" borderId="8" xfId="0" applyNumberFormat="1" applyFont="1" applyFill="1" applyBorder="1" applyAlignment="1">
      <alignment vertical="center" wrapText="1"/>
    </xf>
    <xf numFmtId="0" fontId="126" fillId="0" borderId="8" xfId="0" applyFont="1" applyBorder="1" applyAlignment="1">
      <alignment vertical="center" wrapText="1"/>
    </xf>
    <xf numFmtId="3" fontId="92" fillId="0" borderId="17" xfId="0" applyNumberFormat="1" applyFont="1" applyBorder="1" applyAlignment="1">
      <alignment vertical="center" wrapText="1"/>
    </xf>
    <xf numFmtId="0" fontId="91" fillId="0" borderId="16" xfId="0" applyFont="1" applyBorder="1" applyAlignment="1">
      <alignment vertical="center"/>
    </xf>
    <xf numFmtId="3" fontId="91" fillId="0" borderId="16" xfId="0" applyNumberFormat="1" applyFont="1" applyBorder="1" applyAlignment="1">
      <alignment horizontal="right" vertical="center" wrapText="1"/>
    </xf>
    <xf numFmtId="3" fontId="91" fillId="0" borderId="9" xfId="0" applyNumberFormat="1" applyFont="1" applyBorder="1" applyAlignment="1">
      <alignment horizontal="right" vertical="center" wrapText="1"/>
    </xf>
    <xf numFmtId="3" fontId="92" fillId="0" borderId="10" xfId="0" applyNumberFormat="1" applyFont="1" applyBorder="1" applyAlignment="1">
      <alignment horizontal="right" vertical="center" wrapText="1"/>
    </xf>
    <xf numFmtId="3" fontId="91" fillId="6" borderId="16" xfId="0" applyNumberFormat="1" applyFont="1" applyFill="1" applyBorder="1" applyAlignment="1">
      <alignment horizontal="right" vertical="center" wrapText="1"/>
    </xf>
    <xf numFmtId="3" fontId="91" fillId="6" borderId="8" xfId="0" applyNumberFormat="1" applyFont="1" applyFill="1" applyBorder="1" applyAlignment="1">
      <alignment horizontal="right" vertical="center" wrapText="1"/>
    </xf>
    <xf numFmtId="3" fontId="91" fillId="6" borderId="9" xfId="0" applyNumberFormat="1" applyFont="1" applyFill="1" applyBorder="1" applyAlignment="1">
      <alignment horizontal="right" vertical="center" wrapText="1"/>
    </xf>
    <xf numFmtId="3" fontId="91" fillId="6" borderId="10" xfId="0" applyNumberFormat="1" applyFont="1" applyFill="1" applyBorder="1" applyAlignment="1">
      <alignment horizontal="right" vertical="center" wrapText="1"/>
    </xf>
    <xf numFmtId="0" fontId="48" fillId="0" borderId="0" xfId="0" applyFont="1"/>
    <xf numFmtId="3" fontId="92" fillId="5" borderId="16" xfId="0" applyNumberFormat="1" applyFont="1" applyFill="1" applyBorder="1" applyAlignment="1">
      <alignment vertical="center"/>
    </xf>
    <xf numFmtId="3" fontId="92" fillId="0" borderId="16" xfId="0" applyNumberFormat="1" applyFont="1" applyBorder="1" applyAlignment="1">
      <alignment vertical="center"/>
    </xf>
    <xf numFmtId="3" fontId="91" fillId="5" borderId="8" xfId="0" applyNumberFormat="1" applyFont="1" applyFill="1" applyBorder="1" applyAlignment="1">
      <alignment vertical="center"/>
    </xf>
    <xf numFmtId="3" fontId="91" fillId="0" borderId="9" xfId="0" applyNumberFormat="1" applyFont="1" applyBorder="1" applyAlignment="1">
      <alignment vertical="center"/>
    </xf>
    <xf numFmtId="3" fontId="91" fillId="0" borderId="7" xfId="0" applyNumberFormat="1" applyFont="1" applyBorder="1" applyAlignment="1">
      <alignment vertical="center"/>
    </xf>
    <xf numFmtId="3" fontId="91" fillId="0" borderId="17" xfId="0" applyNumberFormat="1" applyFont="1" applyBorder="1" applyAlignment="1">
      <alignment vertical="center"/>
    </xf>
    <xf numFmtId="3" fontId="91" fillId="5" borderId="8" xfId="0" applyNumberFormat="1" applyFont="1" applyFill="1" applyBorder="1" applyAlignment="1">
      <alignment horizontal="center" vertical="center" wrapText="1"/>
    </xf>
    <xf numFmtId="3" fontId="91" fillId="5" borderId="17" xfId="0" applyNumberFormat="1" applyFont="1" applyFill="1" applyBorder="1" applyAlignment="1">
      <alignment horizontal="center" vertical="center" wrapText="1"/>
    </xf>
    <xf numFmtId="0" fontId="67" fillId="8" borderId="12" xfId="0" applyFont="1" applyFill="1" applyBorder="1" applyAlignment="1">
      <alignment vertical="center" wrapText="1"/>
    </xf>
    <xf numFmtId="0" fontId="67" fillId="8" borderId="12" xfId="0" applyFont="1" applyFill="1" applyBorder="1" applyAlignment="1">
      <alignment horizontal="center" vertical="center" wrapText="1"/>
    </xf>
    <xf numFmtId="0" fontId="81" fillId="0" borderId="14" xfId="0" applyFont="1" applyBorder="1"/>
    <xf numFmtId="3" fontId="91" fillId="8" borderId="16" xfId="0" applyNumberFormat="1" applyFont="1" applyFill="1" applyBorder="1" applyAlignment="1">
      <alignment horizontal="center" vertical="center" wrapText="1"/>
    </xf>
    <xf numFmtId="10" fontId="91" fillId="8" borderId="16" xfId="0" applyNumberFormat="1" applyFont="1" applyFill="1" applyBorder="1" applyAlignment="1">
      <alignment horizontal="center" vertical="center" wrapText="1"/>
    </xf>
    <xf numFmtId="3" fontId="91" fillId="8" borderId="15" xfId="0" applyNumberFormat="1" applyFont="1" applyFill="1" applyBorder="1" applyAlignment="1">
      <alignment horizontal="center" vertical="center" wrapText="1"/>
    </xf>
    <xf numFmtId="10" fontId="91" fillId="8" borderId="15" xfId="0" applyNumberFormat="1" applyFont="1" applyFill="1" applyBorder="1" applyAlignment="1">
      <alignment horizontal="center" vertical="center" wrapText="1"/>
    </xf>
    <xf numFmtId="3" fontId="92" fillId="8" borderId="10" xfId="0" applyNumberFormat="1" applyFont="1" applyFill="1" applyBorder="1" applyAlignment="1">
      <alignment horizontal="center" vertical="center" wrapText="1"/>
    </xf>
    <xf numFmtId="3" fontId="91" fillId="8" borderId="0" xfId="9" applyNumberFormat="1" applyFont="1" applyFill="1" applyAlignment="1">
      <alignment horizontal="right" vertical="center"/>
    </xf>
    <xf numFmtId="3" fontId="91" fillId="8" borderId="8" xfId="9" applyNumberFormat="1" applyFont="1" applyFill="1" applyBorder="1" applyAlignment="1">
      <alignment horizontal="right" vertical="center"/>
    </xf>
    <xf numFmtId="3" fontId="91" fillId="8" borderId="9" xfId="9" applyNumberFormat="1" applyFont="1" applyFill="1" applyBorder="1" applyAlignment="1">
      <alignment horizontal="right" vertical="center"/>
    </xf>
    <xf numFmtId="3" fontId="91" fillId="8" borderId="10" xfId="9" applyNumberFormat="1" applyFont="1" applyFill="1" applyBorder="1" applyAlignment="1">
      <alignment horizontal="right" vertical="center"/>
    </xf>
    <xf numFmtId="0" fontId="92" fillId="0" borderId="7" xfId="0" applyFont="1" applyBorder="1" applyAlignment="1">
      <alignment horizontal="center" vertical="center"/>
    </xf>
    <xf numFmtId="0" fontId="92" fillId="0" borderId="7" xfId="0" applyFont="1" applyBorder="1" applyAlignment="1">
      <alignment horizontal="left" vertical="center"/>
    </xf>
    <xf numFmtId="0" fontId="91" fillId="0" borderId="7" xfId="0" applyFont="1" applyBorder="1" applyAlignment="1">
      <alignment horizontal="center" wrapText="1"/>
    </xf>
    <xf numFmtId="3" fontId="91" fillId="0" borderId="7" xfId="0" applyNumberFormat="1" applyFont="1" applyBorder="1" applyAlignment="1">
      <alignment horizontal="center" wrapText="1"/>
    </xf>
    <xf numFmtId="0" fontId="91" fillId="0" borderId="8" xfId="0" applyFont="1" applyBorder="1" applyAlignment="1">
      <alignment horizontal="center" wrapText="1"/>
    </xf>
    <xf numFmtId="3" fontId="91" fillId="0" borderId="8" xfId="0" applyNumberFormat="1" applyFont="1" applyBorder="1" applyAlignment="1">
      <alignment horizontal="center" wrapText="1"/>
    </xf>
    <xf numFmtId="0" fontId="91" fillId="0" borderId="17" xfId="0" applyFont="1" applyBorder="1" applyAlignment="1">
      <alignment horizontal="center" vertical="center"/>
    </xf>
    <xf numFmtId="0" fontId="91" fillId="0" borderId="17" xfId="0" applyFont="1" applyBorder="1" applyAlignment="1">
      <alignment vertical="center"/>
    </xf>
    <xf numFmtId="0" fontId="91" fillId="0" borderId="17" xfId="0" applyFont="1" applyBorder="1" applyAlignment="1">
      <alignment horizontal="center" wrapText="1"/>
    </xf>
    <xf numFmtId="3" fontId="91" fillId="0" borderId="16" xfId="0" applyNumberFormat="1" applyFont="1" applyBorder="1" applyAlignment="1">
      <alignment vertical="center" wrapText="1"/>
    </xf>
    <xf numFmtId="0" fontId="91" fillId="6" borderId="0" xfId="0" applyFont="1" applyFill="1" applyAlignment="1">
      <alignment horizontal="center" vertical="center" wrapText="1"/>
    </xf>
    <xf numFmtId="0" fontId="91" fillId="6" borderId="0" xfId="0" applyFont="1" applyFill="1" applyAlignment="1">
      <alignment vertical="center" wrapText="1"/>
    </xf>
    <xf numFmtId="0" fontId="91" fillId="6" borderId="16" xfId="0" applyFont="1" applyFill="1" applyBorder="1" applyAlignment="1">
      <alignment horizontal="center" vertical="center" wrapText="1"/>
    </xf>
    <xf numFmtId="0" fontId="91" fillId="6" borderId="16" xfId="0" applyFont="1" applyFill="1" applyBorder="1" applyAlignment="1">
      <alignment vertical="center" wrapText="1"/>
    </xf>
    <xf numFmtId="0" fontId="91" fillId="6" borderId="8" xfId="0" applyFont="1" applyFill="1" applyBorder="1" applyAlignment="1">
      <alignment horizontal="center" vertical="center" wrapText="1"/>
    </xf>
    <xf numFmtId="0" fontId="91" fillId="6" borderId="15" xfId="0" applyFont="1" applyFill="1" applyBorder="1" applyAlignment="1">
      <alignment horizontal="center" vertical="center" wrapText="1"/>
    </xf>
    <xf numFmtId="0" fontId="92" fillId="6" borderId="15" xfId="0" applyFont="1" applyFill="1" applyBorder="1" applyAlignment="1">
      <alignment vertical="center" wrapText="1"/>
    </xf>
    <xf numFmtId="0" fontId="91" fillId="0" borderId="14" xfId="0" applyFont="1" applyBorder="1" applyAlignment="1">
      <alignment horizontal="center" vertical="center"/>
    </xf>
    <xf numFmtId="0" fontId="92" fillId="0" borderId="14" xfId="0" applyFont="1" applyBorder="1" applyAlignment="1">
      <alignment vertical="center"/>
    </xf>
    <xf numFmtId="0" fontId="81" fillId="0" borderId="0" xfId="3" quotePrefix="1" applyFont="1" applyBorder="1" applyAlignment="1">
      <alignment horizontal="center" vertical="center"/>
    </xf>
    <xf numFmtId="0" fontId="81" fillId="0" borderId="12" xfId="3" quotePrefix="1" applyFont="1" applyBorder="1" applyAlignment="1">
      <alignment horizontal="center" vertical="center"/>
    </xf>
    <xf numFmtId="3" fontId="91" fillId="0" borderId="10" xfId="5" applyFont="1" applyFill="1" applyBorder="1" applyAlignment="1">
      <alignment horizontal="center" vertical="center"/>
      <protection locked="0"/>
    </xf>
    <xf numFmtId="172" fontId="91" fillId="0" borderId="7" xfId="31" applyNumberFormat="1" applyFont="1" applyBorder="1"/>
    <xf numFmtId="172" fontId="91" fillId="0" borderId="8" xfId="31" applyNumberFormat="1" applyFont="1" applyBorder="1"/>
    <xf numFmtId="3" fontId="91" fillId="0" borderId="7" xfId="31" applyNumberFormat="1" applyFont="1" applyBorder="1"/>
    <xf numFmtId="3" fontId="91" fillId="0" borderId="9" xfId="31" applyNumberFormat="1" applyFont="1" applyBorder="1"/>
    <xf numFmtId="3" fontId="91" fillId="0" borderId="11" xfId="0" applyNumberFormat="1" applyFont="1" applyBorder="1" applyAlignment="1">
      <alignment horizontal="center"/>
    </xf>
    <xf numFmtId="3" fontId="91" fillId="0" borderId="8" xfId="0" applyNumberFormat="1" applyFont="1" applyBorder="1" applyAlignment="1">
      <alignment horizontal="center"/>
    </xf>
    <xf numFmtId="3" fontId="91" fillId="0" borderId="17" xfId="0" applyNumberFormat="1" applyFont="1" applyBorder="1" applyAlignment="1">
      <alignment horizontal="center"/>
    </xf>
    <xf numFmtId="0" fontId="81" fillId="0" borderId="17" xfId="9" applyFont="1" applyBorder="1" applyAlignment="1">
      <alignment wrapText="1"/>
    </xf>
    <xf numFmtId="172" fontId="91" fillId="0" borderId="8" xfId="31" quotePrefix="1" applyNumberFormat="1" applyFont="1" applyFill="1" applyBorder="1" applyAlignment="1">
      <alignment horizontal="center" vertical="center"/>
    </xf>
    <xf numFmtId="172" fontId="91" fillId="0" borderId="8" xfId="31" quotePrefix="1" applyNumberFormat="1" applyFont="1" applyFill="1" applyBorder="1" applyAlignment="1">
      <alignment horizontal="center" vertical="center" wrapText="1"/>
    </xf>
    <xf numFmtId="172" fontId="91" fillId="0" borderId="8" xfId="31" quotePrefix="1" applyNumberFormat="1" applyFont="1" applyBorder="1" applyAlignment="1">
      <alignment horizontal="center" vertical="center"/>
    </xf>
    <xf numFmtId="172" fontId="91" fillId="0" borderId="17" xfId="31" quotePrefix="1" applyNumberFormat="1" applyFont="1" applyBorder="1" applyAlignment="1">
      <alignment horizontal="center" vertical="center"/>
    </xf>
    <xf numFmtId="3" fontId="92" fillId="8" borderId="7" xfId="0" applyNumberFormat="1" applyFont="1" applyFill="1" applyBorder="1" applyAlignment="1">
      <alignment horizontal="center" vertical="center" wrapText="1"/>
    </xf>
    <xf numFmtId="0" fontId="67" fillId="0" borderId="10" xfId="0" applyFont="1" applyBorder="1" applyAlignment="1">
      <alignment vertical="center" wrapText="1"/>
    </xf>
    <xf numFmtId="3" fontId="81" fillId="8" borderId="16" xfId="16" applyNumberFormat="1" applyFont="1" applyFill="1" applyBorder="1" applyAlignment="1">
      <alignment horizontal="right" vertical="center"/>
    </xf>
    <xf numFmtId="3" fontId="81" fillId="8" borderId="8" xfId="16" applyNumberFormat="1" applyFont="1" applyFill="1" applyBorder="1" applyAlignment="1">
      <alignment horizontal="right" vertical="center"/>
    </xf>
    <xf numFmtId="3" fontId="67" fillId="8" borderId="15" xfId="16" applyNumberFormat="1" applyFont="1" applyFill="1" applyBorder="1" applyAlignment="1">
      <alignment horizontal="right" vertical="center"/>
    </xf>
    <xf numFmtId="166" fontId="67" fillId="8" borderId="16" xfId="19" applyNumberFormat="1" applyFont="1" applyFill="1" applyBorder="1" applyAlignment="1">
      <alignment horizontal="right" vertical="center"/>
    </xf>
    <xf numFmtId="166" fontId="67" fillId="8" borderId="8" xfId="19" applyNumberFormat="1" applyFont="1" applyFill="1" applyBorder="1" applyAlignment="1">
      <alignment horizontal="right" vertical="center" wrapText="1"/>
    </xf>
    <xf numFmtId="166" fontId="67" fillId="8" borderId="8" xfId="19" applyNumberFormat="1" applyFont="1" applyFill="1" applyBorder="1" applyAlignment="1">
      <alignment horizontal="right" vertical="center"/>
    </xf>
    <xf numFmtId="166" fontId="67" fillId="8" borderId="17" xfId="20" applyNumberFormat="1" applyFont="1" applyFill="1" applyBorder="1" applyAlignment="1">
      <alignment horizontal="right" vertical="center"/>
    </xf>
    <xf numFmtId="3" fontId="81" fillId="8" borderId="16" xfId="0" applyNumberFormat="1" applyFont="1" applyFill="1" applyBorder="1" applyAlignment="1">
      <alignment horizontal="right" vertical="center" wrapText="1" indent="1"/>
    </xf>
    <xf numFmtId="3" fontId="139" fillId="5" borderId="8" xfId="0" applyNumberFormat="1" applyFont="1" applyFill="1" applyBorder="1" applyAlignment="1">
      <alignment horizontal="right" vertical="center" wrapText="1" indent="1"/>
    </xf>
    <xf numFmtId="3" fontId="81" fillId="8" borderId="8" xfId="0" applyNumberFormat="1" applyFont="1" applyFill="1" applyBorder="1" applyAlignment="1">
      <alignment horizontal="right" vertical="center" wrapText="1" indent="1"/>
    </xf>
    <xf numFmtId="3" fontId="81" fillId="0" borderId="9" xfId="0" applyNumberFormat="1" applyFont="1" applyBorder="1" applyAlignment="1">
      <alignment horizontal="right" vertical="center" wrapText="1" indent="1"/>
    </xf>
    <xf numFmtId="3" fontId="67" fillId="8" borderId="10" xfId="0" applyNumberFormat="1" applyFont="1" applyFill="1" applyBorder="1" applyAlignment="1">
      <alignment horizontal="right" vertical="center" wrapText="1" indent="1"/>
    </xf>
    <xf numFmtId="0" fontId="67" fillId="0" borderId="0" xfId="0" applyFont="1" applyAlignment="1">
      <alignment horizontal="center" vertical="center" wrapText="1"/>
    </xf>
    <xf numFmtId="0" fontId="111" fillId="0" borderId="0" xfId="0" applyFont="1"/>
    <xf numFmtId="0" fontId="105" fillId="8" borderId="6" xfId="6" applyFont="1" applyFill="1" applyBorder="1" applyAlignment="1">
      <alignment horizontal="center" vertical="center"/>
    </xf>
    <xf numFmtId="0" fontId="81" fillId="8" borderId="0" xfId="0" applyFont="1" applyFill="1" applyAlignment="1">
      <alignment horizontal="center"/>
    </xf>
    <xf numFmtId="0" fontId="67" fillId="8" borderId="27" xfId="0" applyFont="1" applyFill="1" applyBorder="1" applyAlignment="1">
      <alignment vertical="center" wrapText="1"/>
    </xf>
    <xf numFmtId="0" fontId="67" fillId="8" borderId="4" xfId="0" applyFont="1" applyFill="1" applyBorder="1" applyAlignment="1">
      <alignment vertical="center" wrapText="1"/>
    </xf>
    <xf numFmtId="0" fontId="13" fillId="8" borderId="39" xfId="0" applyFont="1" applyFill="1" applyBorder="1"/>
    <xf numFmtId="0" fontId="67" fillId="8" borderId="39" xfId="0" applyFont="1" applyFill="1" applyBorder="1" applyAlignment="1">
      <alignment horizontal="left" vertical="center" wrapText="1"/>
    </xf>
    <xf numFmtId="0" fontId="13" fillId="8" borderId="29" xfId="0" applyFont="1" applyFill="1" applyBorder="1"/>
    <xf numFmtId="0" fontId="81" fillId="8" borderId="29" xfId="0" applyFont="1" applyFill="1" applyBorder="1" applyAlignment="1">
      <alignment horizontal="left" vertical="center" indent="1"/>
    </xf>
    <xf numFmtId="0" fontId="81" fillId="8" borderId="29" xfId="0" applyFont="1" applyFill="1" applyBorder="1" applyAlignment="1">
      <alignment horizontal="left" vertical="center" indent="3"/>
    </xf>
    <xf numFmtId="0" fontId="81" fillId="8" borderId="29" xfId="0" applyFont="1" applyFill="1" applyBorder="1" applyAlignment="1">
      <alignment horizontal="left" vertical="center" wrapText="1"/>
    </xf>
    <xf numFmtId="0" fontId="81" fillId="8" borderId="29" xfId="0" applyFont="1" applyFill="1" applyBorder="1" applyAlignment="1">
      <alignment horizontal="left" vertical="center" wrapText="1" indent="3"/>
    </xf>
    <xf numFmtId="0" fontId="26" fillId="8" borderId="0" xfId="0" applyFont="1" applyFill="1"/>
    <xf numFmtId="0" fontId="67" fillId="8" borderId="29" xfId="0" applyFont="1" applyFill="1" applyBorder="1" applyAlignment="1">
      <alignment horizontal="left" vertical="center" wrapText="1"/>
    </xf>
    <xf numFmtId="0" fontId="81" fillId="8" borderId="29" xfId="0" applyFont="1" applyFill="1" applyBorder="1" applyAlignment="1">
      <alignment horizontal="left" vertical="center" wrapText="1" indent="1"/>
    </xf>
    <xf numFmtId="0" fontId="13" fillId="8" borderId="30" xfId="0" applyFont="1" applyFill="1" applyBorder="1"/>
    <xf numFmtId="0" fontId="81" fillId="8" borderId="30" xfId="0" applyFont="1" applyFill="1" applyBorder="1" applyAlignment="1">
      <alignment horizontal="left" vertical="center"/>
    </xf>
    <xf numFmtId="0" fontId="81" fillId="8" borderId="14" xfId="0" applyFont="1" applyFill="1" applyBorder="1"/>
    <xf numFmtId="0" fontId="81" fillId="8" borderId="14" xfId="0" applyFont="1" applyFill="1" applyBorder="1" applyAlignment="1">
      <alignment horizontal="center"/>
    </xf>
    <xf numFmtId="0" fontId="81" fillId="8" borderId="41" xfId="0" applyFont="1" applyFill="1" applyBorder="1"/>
    <xf numFmtId="0" fontId="81" fillId="8" borderId="41" xfId="0" applyFont="1" applyFill="1" applyBorder="1" applyAlignment="1">
      <alignment horizontal="center" vertical="center" wrapText="1"/>
    </xf>
    <xf numFmtId="0" fontId="81" fillId="8" borderId="37" xfId="0" applyFont="1" applyFill="1" applyBorder="1" applyAlignment="1">
      <alignment vertical="center"/>
    </xf>
    <xf numFmtId="0" fontId="81" fillId="8" borderId="37" xfId="0" applyFont="1" applyFill="1" applyBorder="1" applyAlignment="1">
      <alignment vertical="center" wrapText="1"/>
    </xf>
    <xf numFmtId="0" fontId="109" fillId="8" borderId="37" xfId="0" applyFont="1" applyFill="1" applyBorder="1" applyAlignment="1">
      <alignment vertical="center" wrapText="1"/>
    </xf>
    <xf numFmtId="0" fontId="109" fillId="8" borderId="37" xfId="0" applyFont="1" applyFill="1" applyBorder="1" applyAlignment="1">
      <alignment horizontal="center" vertical="center" wrapText="1"/>
    </xf>
    <xf numFmtId="0" fontId="81" fillId="8" borderId="37" xfId="0" applyFont="1" applyFill="1" applyBorder="1" applyAlignment="1">
      <alignment horizontal="left" vertical="center" wrapText="1"/>
    </xf>
    <xf numFmtId="0" fontId="81" fillId="0" borderId="37" xfId="0" applyFont="1" applyBorder="1" applyAlignment="1">
      <alignment horizontal="left" vertical="center" wrapText="1"/>
    </xf>
    <xf numFmtId="0" fontId="17" fillId="8" borderId="0" xfId="0" applyFont="1" applyFill="1" applyAlignment="1">
      <alignment horizontal="center"/>
    </xf>
    <xf numFmtId="0" fontId="16" fillId="8" borderId="13" xfId="0" applyFont="1" applyFill="1" applyBorder="1" applyAlignment="1">
      <alignment horizontal="center" vertical="center" wrapText="1"/>
    </xf>
    <xf numFmtId="0" fontId="16" fillId="0" borderId="13" xfId="0" applyFont="1" applyBorder="1" applyAlignment="1">
      <alignment horizontal="center" vertical="center" wrapText="1"/>
    </xf>
    <xf numFmtId="0" fontId="81" fillId="8" borderId="4" xfId="0" applyFont="1" applyFill="1" applyBorder="1"/>
    <xf numFmtId="0" fontId="81" fillId="8" borderId="36" xfId="0" applyFont="1" applyFill="1" applyBorder="1"/>
    <xf numFmtId="0" fontId="81" fillId="8" borderId="37" xfId="0" applyFont="1" applyFill="1" applyBorder="1"/>
    <xf numFmtId="0" fontId="81" fillId="8" borderId="38" xfId="0" applyFont="1" applyFill="1" applyBorder="1"/>
    <xf numFmtId="0" fontId="107" fillId="8" borderId="27" xfId="0" applyFont="1" applyFill="1" applyBorder="1"/>
    <xf numFmtId="0" fontId="107" fillId="8" borderId="4" xfId="0" applyFont="1" applyFill="1" applyBorder="1"/>
    <xf numFmtId="0" fontId="67" fillId="8" borderId="4" xfId="0" applyFont="1" applyFill="1" applyBorder="1" applyAlignment="1">
      <alignment horizontal="center" wrapText="1"/>
    </xf>
    <xf numFmtId="0" fontId="67" fillId="8" borderId="36" xfId="0" applyFont="1" applyFill="1" applyBorder="1"/>
    <xf numFmtId="0" fontId="67" fillId="8" borderId="38" xfId="0" applyFont="1" applyFill="1" applyBorder="1"/>
    <xf numFmtId="0" fontId="107" fillId="8" borderId="38" xfId="0" applyFont="1" applyFill="1" applyBorder="1"/>
    <xf numFmtId="0" fontId="17" fillId="8" borderId="0" xfId="0" applyFont="1" applyFill="1" applyAlignment="1">
      <alignment vertical="center" wrapText="1"/>
    </xf>
    <xf numFmtId="0" fontId="64" fillId="8" borderId="0" xfId="0" applyFont="1" applyFill="1" applyAlignment="1">
      <alignment vertical="center" wrapText="1"/>
    </xf>
    <xf numFmtId="0" fontId="64" fillId="8" borderId="0" xfId="0" applyFont="1" applyFill="1" applyAlignment="1">
      <alignment horizontal="center" vertical="center" wrapText="1"/>
    </xf>
    <xf numFmtId="0" fontId="64" fillId="8" borderId="0" xfId="0" applyFont="1" applyFill="1" applyAlignment="1">
      <alignment vertical="center"/>
    </xf>
    <xf numFmtId="0" fontId="64" fillId="8" borderId="43" xfId="0" applyFont="1" applyFill="1" applyBorder="1" applyAlignment="1">
      <alignment vertical="center" wrapText="1"/>
    </xf>
    <xf numFmtId="0" fontId="64" fillId="8" borderId="37" xfId="0" applyFont="1" applyFill="1" applyBorder="1" applyAlignment="1">
      <alignment vertical="center" wrapText="1"/>
    </xf>
    <xf numFmtId="0" fontId="64" fillId="10" borderId="37" xfId="0" applyFont="1" applyFill="1" applyBorder="1" applyAlignment="1">
      <alignment vertical="center" wrapText="1"/>
    </xf>
    <xf numFmtId="0" fontId="64" fillId="0" borderId="14" xfId="0" applyFont="1" applyBorder="1" applyAlignment="1">
      <alignment horizontal="center" vertical="center" wrapText="1"/>
    </xf>
    <xf numFmtId="0" fontId="64" fillId="8" borderId="0" xfId="0" quotePrefix="1" applyFont="1" applyFill="1" applyAlignment="1">
      <alignment vertical="center" wrapText="1"/>
    </xf>
    <xf numFmtId="0" fontId="64" fillId="8" borderId="38" xfId="0" applyFont="1" applyFill="1" applyBorder="1" applyAlignment="1">
      <alignment vertical="center" wrapText="1"/>
    </xf>
    <xf numFmtId="0" fontId="91" fillId="8" borderId="0" xfId="0" applyFont="1" applyFill="1" applyAlignment="1">
      <alignment horizontal="left" vertical="center"/>
    </xf>
    <xf numFmtId="0" fontId="81" fillId="8" borderId="43" xfId="0" applyFont="1" applyFill="1" applyBorder="1" applyAlignment="1">
      <alignment horizontal="center" vertical="center" wrapText="1"/>
    </xf>
    <xf numFmtId="0" fontId="67" fillId="0" borderId="43" xfId="0" applyFont="1" applyBorder="1" applyAlignment="1">
      <alignment horizontal="left" vertical="center" wrapText="1" indent="2"/>
    </xf>
    <xf numFmtId="0" fontId="81" fillId="0" borderId="43" xfId="0" applyFont="1" applyBorder="1" applyAlignment="1">
      <alignment horizontal="left" vertical="center" wrapText="1" indent="1"/>
    </xf>
    <xf numFmtId="0" fontId="81" fillId="0" borderId="43" xfId="0" applyFont="1" applyBorder="1" applyAlignment="1">
      <alignment vertical="center" wrapText="1"/>
    </xf>
    <xf numFmtId="0" fontId="81" fillId="5" borderId="37" xfId="0" applyFont="1" applyFill="1" applyBorder="1" applyAlignment="1">
      <alignment horizontal="center" vertical="center" wrapText="1"/>
    </xf>
    <xf numFmtId="0" fontId="67" fillId="5" borderId="37" xfId="0" applyFont="1" applyFill="1" applyBorder="1" applyAlignment="1">
      <alignment horizontal="left" vertical="center" wrapText="1"/>
    </xf>
    <xf numFmtId="0" fontId="91" fillId="5" borderId="37" xfId="0" applyFont="1" applyFill="1" applyBorder="1" applyAlignment="1">
      <alignment horizontal="left" vertical="center" wrapText="1"/>
    </xf>
    <xf numFmtId="0" fontId="91" fillId="5" borderId="37" xfId="0" applyFont="1" applyFill="1" applyBorder="1" applyAlignment="1">
      <alignment vertical="center" wrapText="1"/>
    </xf>
    <xf numFmtId="0" fontId="67" fillId="0" borderId="37" xfId="0" applyFont="1" applyBorder="1" applyAlignment="1">
      <alignment horizontal="left" vertical="center" wrapText="1" indent="2"/>
    </xf>
    <xf numFmtId="0" fontId="91" fillId="8" borderId="37" xfId="0" applyFont="1" applyFill="1" applyBorder="1" applyAlignment="1">
      <alignment horizontal="left" vertical="center" wrapText="1" indent="1"/>
    </xf>
    <xf numFmtId="0" fontId="81" fillId="0" borderId="37" xfId="0" applyFont="1" applyBorder="1" applyAlignment="1">
      <alignment horizontal="left" vertical="center" wrapText="1" indent="4"/>
    </xf>
    <xf numFmtId="0" fontId="81" fillId="0" borderId="37" xfId="0" applyFont="1" applyBorder="1" applyAlignment="1">
      <alignment horizontal="left" vertical="center" wrapText="1" indent="5"/>
    </xf>
    <xf numFmtId="0" fontId="91" fillId="10" borderId="37" xfId="0" applyFont="1" applyFill="1" applyBorder="1" applyAlignment="1">
      <alignment horizontal="left" vertical="center" wrapText="1" indent="1"/>
    </xf>
    <xf numFmtId="0" fontId="67" fillId="0" borderId="37" xfId="0" applyFont="1" applyBorder="1" applyAlignment="1">
      <alignment vertical="center" wrapText="1"/>
    </xf>
    <xf numFmtId="0" fontId="91" fillId="0" borderId="37" xfId="0" applyFont="1" applyBorder="1" applyAlignment="1">
      <alignment horizontal="left" vertical="center" wrapText="1" indent="1"/>
    </xf>
    <xf numFmtId="0" fontId="81" fillId="8" borderId="37" xfId="0" applyFont="1" applyFill="1" applyBorder="1" applyAlignment="1">
      <alignment horizontal="left" vertical="center" wrapText="1" indent="1"/>
    </xf>
    <xf numFmtId="0" fontId="91" fillId="10" borderId="37" xfId="0" applyFont="1" applyFill="1" applyBorder="1" applyAlignment="1">
      <alignment vertical="center" wrapText="1"/>
    </xf>
    <xf numFmtId="0" fontId="67" fillId="8" borderId="37" xfId="0" applyFont="1" applyFill="1" applyBorder="1" applyAlignment="1">
      <alignment horizontal="left" vertical="center" wrapText="1"/>
    </xf>
    <xf numFmtId="0" fontId="91" fillId="8" borderId="37" xfId="0" applyFont="1" applyFill="1" applyBorder="1" applyAlignment="1">
      <alignment horizontal="left" vertical="center" wrapText="1"/>
    </xf>
    <xf numFmtId="0" fontId="67" fillId="0" borderId="38" xfId="0" applyFont="1" applyBorder="1" applyAlignment="1">
      <alignment vertical="center" wrapText="1"/>
    </xf>
    <xf numFmtId="0" fontId="91" fillId="0" borderId="38" xfId="0" applyFont="1" applyBorder="1" applyAlignment="1">
      <alignment horizontal="left" vertical="center" wrapText="1" indent="1"/>
    </xf>
    <xf numFmtId="0" fontId="91" fillId="10" borderId="38" xfId="0" applyFont="1" applyFill="1" applyBorder="1" applyAlignment="1">
      <alignment vertical="center" wrapText="1"/>
    </xf>
    <xf numFmtId="0" fontId="64" fillId="0" borderId="0" xfId="0" applyFont="1" applyAlignment="1">
      <alignment horizontal="left" vertical="center" wrapText="1" indent="1"/>
    </xf>
    <xf numFmtId="0" fontId="64" fillId="8" borderId="0" xfId="0" applyFont="1" applyFill="1" applyAlignment="1">
      <alignment horizontal="left" vertical="center" wrapText="1" indent="1"/>
    </xf>
    <xf numFmtId="0" fontId="64" fillId="17" borderId="0" xfId="0" applyFont="1" applyFill="1" applyAlignment="1">
      <alignment vertical="center" wrapText="1"/>
    </xf>
    <xf numFmtId="0" fontId="91" fillId="8" borderId="43" xfId="0" applyFont="1" applyFill="1" applyBorder="1" applyAlignment="1">
      <alignment horizontal="center" vertical="center" wrapText="1"/>
    </xf>
    <xf numFmtId="0" fontId="140" fillId="8" borderId="43" xfId="0" applyFont="1" applyFill="1" applyBorder="1" applyAlignment="1">
      <alignment horizontal="left" vertical="center" wrapText="1"/>
    </xf>
    <xf numFmtId="0" fontId="91" fillId="8" borderId="37" xfId="0" applyFont="1" applyFill="1" applyBorder="1" applyAlignment="1">
      <alignment horizontal="center" vertical="center" wrapText="1"/>
    </xf>
    <xf numFmtId="0" fontId="92" fillId="0" borderId="37" xfId="0" applyFont="1" applyBorder="1" applyAlignment="1">
      <alignment horizontal="left" vertical="center" wrapText="1" indent="3"/>
    </xf>
    <xf numFmtId="0" fontId="91" fillId="0" borderId="37" xfId="0" applyFont="1" applyBorder="1" applyAlignment="1">
      <alignment horizontal="left" vertical="center" wrapText="1" indent="3"/>
    </xf>
    <xf numFmtId="0" fontId="91" fillId="0" borderId="37" xfId="0" applyFont="1" applyBorder="1" applyAlignment="1">
      <alignment horizontal="left" vertical="center" wrapText="1" indent="6"/>
    </xf>
    <xf numFmtId="0" fontId="91" fillId="8" borderId="38" xfId="0" applyFont="1" applyFill="1" applyBorder="1" applyAlignment="1">
      <alignment horizontal="center" vertical="center" wrapText="1"/>
    </xf>
    <xf numFmtId="0" fontId="91" fillId="0" borderId="38" xfId="0" applyFont="1" applyBorder="1" applyAlignment="1">
      <alignment horizontal="left" vertical="center" wrapText="1" indent="3"/>
    </xf>
    <xf numFmtId="0" fontId="107" fillId="8" borderId="0" xfId="0" applyFont="1" applyFill="1"/>
    <xf numFmtId="0" fontId="107" fillId="8" borderId="0" xfId="0" applyFont="1" applyFill="1" applyAlignment="1">
      <alignment wrapText="1"/>
    </xf>
    <xf numFmtId="0" fontId="107" fillId="8" borderId="43" xfId="0" applyFont="1" applyFill="1" applyBorder="1"/>
    <xf numFmtId="0" fontId="64" fillId="8" borderId="14" xfId="0" applyFont="1" applyFill="1" applyBorder="1"/>
    <xf numFmtId="0" fontId="64" fillId="8" borderId="14" xfId="0" applyFont="1" applyFill="1" applyBorder="1" applyAlignment="1">
      <alignment horizontal="center"/>
    </xf>
    <xf numFmtId="0" fontId="81" fillId="8" borderId="27" xfId="0" applyFont="1" applyFill="1" applyBorder="1"/>
    <xf numFmtId="0" fontId="81" fillId="8" borderId="5" xfId="0" applyFont="1" applyFill="1" applyBorder="1"/>
    <xf numFmtId="0" fontId="64" fillId="8" borderId="36" xfId="0" applyFont="1" applyFill="1" applyBorder="1"/>
    <xf numFmtId="0" fontId="64" fillId="0" borderId="36" xfId="0" applyFont="1" applyBorder="1"/>
    <xf numFmtId="0" fontId="64" fillId="8" borderId="37" xfId="0" applyFont="1" applyFill="1" applyBorder="1"/>
    <xf numFmtId="0" fontId="64" fillId="0" borderId="37" xfId="0" applyFont="1" applyBorder="1"/>
    <xf numFmtId="0" fontId="81" fillId="8" borderId="37" xfId="0" applyFont="1" applyFill="1" applyBorder="1" applyAlignment="1">
      <alignment horizontal="left" indent="2"/>
    </xf>
    <xf numFmtId="0" fontId="64" fillId="8" borderId="38" xfId="0" applyFont="1" applyFill="1" applyBorder="1"/>
    <xf numFmtId="0" fontId="64" fillId="0" borderId="38" xfId="0" applyFont="1" applyBorder="1"/>
    <xf numFmtId="0" fontId="81" fillId="0" borderId="0" xfId="0" applyFont="1" applyAlignment="1">
      <alignment horizontal="center" vertical="center" wrapText="1"/>
    </xf>
    <xf numFmtId="0" fontId="91" fillId="0" borderId="9" xfId="0" applyFont="1" applyBorder="1" applyAlignment="1">
      <alignment horizontal="left" vertical="center" wrapText="1" indent="2"/>
    </xf>
    <xf numFmtId="49" fontId="91" fillId="8" borderId="11" xfId="0" applyNumberFormat="1" applyFont="1" applyFill="1" applyBorder="1" applyAlignment="1">
      <alignment horizontal="center" vertical="center" wrapText="1"/>
    </xf>
    <xf numFmtId="0" fontId="91" fillId="8" borderId="11" xfId="0" applyFont="1" applyFill="1" applyBorder="1" applyAlignment="1">
      <alignment vertical="center" wrapText="1"/>
    </xf>
    <xf numFmtId="0" fontId="67" fillId="0" borderId="0" xfId="0" applyFont="1" applyAlignment="1">
      <alignment horizontal="center"/>
    </xf>
    <xf numFmtId="0" fontId="81" fillId="0" borderId="0" xfId="0" applyFont="1" applyAlignment="1">
      <alignment horizontal="center"/>
    </xf>
    <xf numFmtId="166" fontId="67" fillId="16" borderId="10" xfId="7" applyNumberFormat="1" applyFont="1" applyFill="1" applyBorder="1" applyAlignment="1">
      <alignment horizontal="right" vertical="center" wrapText="1"/>
    </xf>
    <xf numFmtId="166" fontId="67" fillId="8" borderId="10" xfId="7" applyNumberFormat="1" applyFont="1" applyFill="1" applyBorder="1" applyAlignment="1">
      <alignment horizontal="right" vertical="center"/>
    </xf>
    <xf numFmtId="10" fontId="67" fillId="8" borderId="10" xfId="7" applyNumberFormat="1" applyFont="1" applyFill="1" applyBorder="1" applyAlignment="1">
      <alignment horizontal="right" vertical="center"/>
    </xf>
    <xf numFmtId="3" fontId="81" fillId="8" borderId="0" xfId="0" applyNumberFormat="1" applyFont="1" applyFill="1" applyAlignment="1">
      <alignment horizontal="center" vertical="center"/>
    </xf>
    <xf numFmtId="3" fontId="81" fillId="8" borderId="0" xfId="0" applyNumberFormat="1" applyFont="1" applyFill="1"/>
    <xf numFmtId="0" fontId="13" fillId="8" borderId="10" xfId="0" applyFont="1" applyFill="1" applyBorder="1" applyAlignment="1">
      <alignment horizontal="center"/>
    </xf>
    <xf numFmtId="3" fontId="17" fillId="8" borderId="10" xfId="0" applyNumberFormat="1" applyFont="1" applyFill="1" applyBorder="1"/>
    <xf numFmtId="0" fontId="49" fillId="0" borderId="0" xfId="39" applyFont="1" applyAlignment="1">
      <alignment horizontal="left" vertical="center"/>
    </xf>
    <xf numFmtId="0" fontId="13" fillId="0" borderId="0" xfId="39" applyFont="1"/>
    <xf numFmtId="14" fontId="55" fillId="8" borderId="0" xfId="39" applyNumberFormat="1" applyFont="1" applyFill="1" applyAlignment="1">
      <alignment horizontal="left" vertical="center"/>
    </xf>
    <xf numFmtId="165" fontId="55" fillId="8" borderId="0" xfId="39" applyNumberFormat="1" applyFont="1" applyFill="1" applyAlignment="1">
      <alignment horizontal="right" vertical="center"/>
    </xf>
    <xf numFmtId="0" fontId="91" fillId="0" borderId="0" xfId="16" applyFont="1"/>
    <xf numFmtId="0" fontId="16" fillId="0" borderId="0" xfId="39" applyFont="1" applyAlignment="1">
      <alignment horizontal="left" indent="1"/>
    </xf>
    <xf numFmtId="0" fontId="81" fillId="0" borderId="0" xfId="0" applyFont="1" applyBorder="1" applyAlignment="1">
      <alignment vertical="center"/>
    </xf>
    <xf numFmtId="14" fontId="58" fillId="8" borderId="12" xfId="13" quotePrefix="1" applyNumberFormat="1" applyFont="1" applyFill="1" applyBorder="1" applyAlignment="1">
      <alignment horizontal="right" vertical="center" wrapText="1"/>
    </xf>
    <xf numFmtId="14" fontId="92" fillId="8" borderId="12" xfId="13" quotePrefix="1" applyNumberFormat="1" applyFont="1" applyFill="1" applyBorder="1" applyAlignment="1">
      <alignment horizontal="right" vertical="center" wrapText="1"/>
    </xf>
    <xf numFmtId="3" fontId="58" fillId="11" borderId="0" xfId="9" applyNumberFormat="1" applyFont="1" applyFill="1" applyAlignment="1">
      <alignment horizontal="right" vertical="center"/>
    </xf>
    <xf numFmtId="3" fontId="58" fillId="11" borderId="8" xfId="9" applyNumberFormat="1" applyFont="1" applyFill="1" applyBorder="1" applyAlignment="1">
      <alignment horizontal="right" vertical="center"/>
    </xf>
    <xf numFmtId="3" fontId="58" fillId="11" borderId="9" xfId="9" applyNumberFormat="1" applyFont="1" applyFill="1" applyBorder="1" applyAlignment="1">
      <alignment horizontal="right" vertical="center"/>
    </xf>
    <xf numFmtId="3" fontId="58" fillId="11" borderId="10" xfId="9" applyNumberFormat="1" applyFont="1" applyFill="1" applyBorder="1" applyAlignment="1">
      <alignment horizontal="right" vertical="center"/>
    </xf>
    <xf numFmtId="3" fontId="53" fillId="0" borderId="11" xfId="0" applyNumberFormat="1" applyFont="1" applyBorder="1" applyAlignment="1">
      <alignment vertical="center" wrapText="1"/>
    </xf>
    <xf numFmtId="3" fontId="53" fillId="8" borderId="11" xfId="0" applyNumberFormat="1" applyFont="1" applyFill="1" applyBorder="1" applyAlignment="1">
      <alignment vertical="center" wrapText="1"/>
    </xf>
    <xf numFmtId="3" fontId="53" fillId="0" borderId="8" xfId="0" applyNumberFormat="1" applyFont="1" applyBorder="1" applyAlignment="1">
      <alignment vertical="center" wrapText="1"/>
    </xf>
    <xf numFmtId="3" fontId="53" fillId="8" borderId="8" xfId="0" applyNumberFormat="1" applyFont="1" applyFill="1" applyBorder="1" applyAlignment="1">
      <alignment vertical="center" wrapText="1"/>
    </xf>
    <xf numFmtId="3" fontId="53" fillId="0" borderId="9" xfId="0" applyNumberFormat="1" applyFont="1" applyBorder="1" applyAlignment="1">
      <alignment vertical="center" wrapText="1"/>
    </xf>
    <xf numFmtId="3" fontId="53" fillId="8" borderId="9" xfId="0" applyNumberFormat="1" applyFont="1" applyFill="1" applyBorder="1" applyAlignment="1">
      <alignment vertical="center" wrapText="1"/>
    </xf>
    <xf numFmtId="3" fontId="55" fillId="0" borderId="10" xfId="0" applyNumberFormat="1" applyFont="1" applyBorder="1" applyAlignment="1">
      <alignment vertical="center" wrapText="1"/>
    </xf>
    <xf numFmtId="168" fontId="55" fillId="8" borderId="16" xfId="31" applyNumberFormat="1" applyFont="1" applyFill="1" applyBorder="1" applyAlignment="1">
      <alignment vertical="center" wrapText="1"/>
    </xf>
    <xf numFmtId="168" fontId="55" fillId="8" borderId="16" xfId="31" applyNumberFormat="1" applyFont="1" applyFill="1" applyBorder="1" applyAlignment="1">
      <alignment vertical="center"/>
    </xf>
    <xf numFmtId="168" fontId="53" fillId="0" borderId="8" xfId="31" applyNumberFormat="1" applyFont="1" applyBorder="1" applyAlignment="1">
      <alignment vertical="center"/>
    </xf>
    <xf numFmtId="168" fontId="53" fillId="0" borderId="8" xfId="31" applyNumberFormat="1" applyFont="1" applyBorder="1" applyAlignment="1">
      <alignment vertical="center" wrapText="1"/>
    </xf>
    <xf numFmtId="168" fontId="53" fillId="7" borderId="8" xfId="31" applyNumberFormat="1" applyFont="1" applyFill="1" applyBorder="1" applyAlignment="1">
      <alignment vertical="center" wrapText="1"/>
    </xf>
    <xf numFmtId="168" fontId="141" fillId="8" borderId="8" xfId="31" applyNumberFormat="1" applyFont="1" applyFill="1" applyBorder="1" applyAlignment="1">
      <alignment vertical="center" wrapText="1"/>
    </xf>
    <xf numFmtId="168" fontId="55" fillId="8" borderId="8" xfId="31" applyNumberFormat="1" applyFont="1" applyFill="1" applyBorder="1" applyAlignment="1">
      <alignment vertical="center" wrapText="1"/>
    </xf>
    <xf numFmtId="168" fontId="55" fillId="0" borderId="8" xfId="31" applyNumberFormat="1" applyFont="1" applyFill="1" applyBorder="1" applyAlignment="1">
      <alignment vertical="center" wrapText="1"/>
    </xf>
    <xf numFmtId="168" fontId="53" fillId="0" borderId="8" xfId="31" applyNumberFormat="1" applyFont="1" applyFill="1" applyBorder="1" applyAlignment="1">
      <alignment vertical="center" wrapText="1"/>
    </xf>
    <xf numFmtId="168" fontId="142" fillId="8" borderId="8" xfId="31" applyNumberFormat="1" applyFont="1" applyFill="1" applyBorder="1" applyAlignment="1">
      <alignment horizontal="center" vertical="center" wrapText="1"/>
    </xf>
    <xf numFmtId="168" fontId="53" fillId="0" borderId="8" xfId="31" applyNumberFormat="1" applyFont="1" applyBorder="1" applyAlignment="1">
      <alignment horizontal="center" vertical="center" wrapText="1"/>
    </xf>
    <xf numFmtId="168" fontId="53" fillId="7" borderId="15" xfId="31" applyNumberFormat="1" applyFont="1" applyFill="1" applyBorder="1" applyAlignment="1">
      <alignment vertical="center"/>
    </xf>
    <xf numFmtId="168" fontId="55" fillId="0" borderId="15" xfId="31" applyNumberFormat="1" applyFont="1" applyBorder="1" applyAlignment="1">
      <alignment vertical="center"/>
    </xf>
    <xf numFmtId="168" fontId="53" fillId="7" borderId="16" xfId="31" applyNumberFormat="1" applyFont="1" applyFill="1" applyBorder="1" applyAlignment="1">
      <alignment vertical="center" wrapText="1"/>
    </xf>
    <xf numFmtId="168" fontId="55" fillId="7" borderId="16" xfId="31" applyNumberFormat="1" applyFont="1" applyFill="1" applyBorder="1" applyAlignment="1">
      <alignment vertical="center" wrapText="1"/>
    </xf>
    <xf numFmtId="168" fontId="55" fillId="8" borderId="8" xfId="31" quotePrefix="1" applyNumberFormat="1" applyFont="1" applyFill="1" applyBorder="1" applyAlignment="1">
      <alignment vertical="center" wrapText="1"/>
    </xf>
    <xf numFmtId="168" fontId="53" fillId="8" borderId="8" xfId="31" applyNumberFormat="1" applyFont="1" applyFill="1" applyBorder="1" applyAlignment="1">
      <alignment vertical="center" wrapText="1"/>
    </xf>
    <xf numFmtId="9" fontId="55" fillId="8" borderId="10" xfId="7" applyFont="1" applyFill="1" applyBorder="1" applyAlignment="1">
      <alignment vertical="center"/>
    </xf>
    <xf numFmtId="3" fontId="91" fillId="0" borderId="11" xfId="5" applyFont="1" applyFill="1" applyBorder="1" applyAlignment="1">
      <alignment horizontal="right" vertical="center" indent="1"/>
      <protection locked="0"/>
    </xf>
    <xf numFmtId="3" fontId="91" fillId="7" borderId="11" xfId="5" applyFont="1" applyFill="1" applyBorder="1" applyAlignment="1">
      <alignment horizontal="right" vertical="center" indent="1"/>
      <protection locked="0"/>
    </xf>
    <xf numFmtId="3" fontId="91" fillId="0" borderId="8" xfId="5" applyFont="1" applyFill="1" applyBorder="1" applyAlignment="1">
      <alignment horizontal="right" vertical="center" indent="1"/>
      <protection locked="0"/>
    </xf>
    <xf numFmtId="3" fontId="91" fillId="0" borderId="17" xfId="5" applyFont="1" applyFill="1" applyBorder="1" applyAlignment="1">
      <alignment horizontal="right" vertical="center" indent="1"/>
      <protection locked="0"/>
    </xf>
    <xf numFmtId="3" fontId="127" fillId="7" borderId="17" xfId="5" applyFont="1" applyFill="1" applyBorder="1" applyAlignment="1">
      <alignment horizontal="right" vertical="center" indent="1"/>
      <protection locked="0"/>
    </xf>
    <xf numFmtId="3" fontId="81" fillId="11" borderId="11" xfId="16" applyNumberFormat="1" applyFont="1" applyFill="1" applyBorder="1" applyAlignment="1">
      <alignment horizontal="right" vertical="center"/>
    </xf>
    <xf numFmtId="9" fontId="81" fillId="11" borderId="11" xfId="7" applyFont="1" applyFill="1" applyBorder="1" applyAlignment="1">
      <alignment horizontal="right" vertical="center"/>
    </xf>
    <xf numFmtId="3" fontId="81" fillId="11" borderId="8" xfId="16" applyNumberFormat="1" applyFont="1" applyFill="1" applyBorder="1" applyAlignment="1">
      <alignment horizontal="right" vertical="center"/>
    </xf>
    <xf numFmtId="9" fontId="81" fillId="11" borderId="8" xfId="7" applyFont="1" applyFill="1" applyBorder="1" applyAlignment="1">
      <alignment horizontal="right" vertical="center"/>
    </xf>
    <xf numFmtId="3" fontId="81" fillId="11" borderId="17" xfId="16" applyNumberFormat="1" applyFont="1" applyFill="1" applyBorder="1" applyAlignment="1">
      <alignment horizontal="right" vertical="center"/>
    </xf>
    <xf numFmtId="9" fontId="81" fillId="11" borderId="17" xfId="7" applyFont="1" applyFill="1" applyBorder="1" applyAlignment="1">
      <alignment horizontal="right" vertical="center"/>
    </xf>
    <xf numFmtId="0" fontId="64" fillId="0" borderId="0" xfId="0" applyFont="1" applyAlignment="1">
      <alignment vertical="center" wrapText="1"/>
    </xf>
    <xf numFmtId="0" fontId="67" fillId="8" borderId="0" xfId="0" applyFont="1" applyFill="1" applyAlignment="1">
      <alignment vertical="center" wrapText="1"/>
    </xf>
    <xf numFmtId="0" fontId="81" fillId="8" borderId="14" xfId="0" applyFont="1" applyFill="1" applyBorder="1" applyAlignment="1">
      <alignment horizontal="center" vertical="center" wrapText="1"/>
    </xf>
    <xf numFmtId="0" fontId="81" fillId="8" borderId="27" xfId="0" applyFont="1" applyFill="1" applyBorder="1" applyAlignment="1">
      <alignment horizontal="center" vertical="center" wrapText="1"/>
    </xf>
    <xf numFmtId="0" fontId="91" fillId="8" borderId="0" xfId="0" applyFont="1" applyFill="1" applyAlignment="1">
      <alignment horizontal="center" vertical="center" wrapText="1"/>
    </xf>
    <xf numFmtId="0" fontId="107" fillId="8" borderId="0" xfId="0" applyFont="1" applyFill="1" applyAlignment="1">
      <alignment horizontal="center" vertical="center" wrapText="1"/>
    </xf>
    <xf numFmtId="0" fontId="64" fillId="8" borderId="14" xfId="0" applyFont="1" applyFill="1" applyBorder="1" applyAlignment="1">
      <alignment horizontal="center" vertical="center" wrapText="1"/>
    </xf>
    <xf numFmtId="0" fontId="81" fillId="8" borderId="37" xfId="0" applyFont="1" applyFill="1" applyBorder="1" applyAlignment="1">
      <alignment horizontal="center" vertical="center" wrapText="1"/>
    </xf>
    <xf numFmtId="0" fontId="81" fillId="8" borderId="38" xfId="0" applyFont="1" applyFill="1" applyBorder="1" applyAlignment="1">
      <alignment horizontal="center" vertical="center" wrapText="1"/>
    </xf>
    <xf numFmtId="0" fontId="144" fillId="8" borderId="0" xfId="0" applyFont="1" applyFill="1"/>
    <xf numFmtId="0" fontId="145" fillId="8" borderId="0" xfId="0" applyFont="1" applyFill="1" applyAlignment="1">
      <alignment horizontal="left"/>
    </xf>
    <xf numFmtId="0" fontId="144" fillId="8" borderId="0" xfId="0" applyFont="1" applyFill="1" applyAlignment="1">
      <alignment vertical="center"/>
    </xf>
    <xf numFmtId="0" fontId="144" fillId="8" borderId="0" xfId="0" applyFont="1" applyFill="1" applyAlignment="1">
      <alignment vertical="center" wrapText="1"/>
    </xf>
    <xf numFmtId="0" fontId="0" fillId="8" borderId="0" xfId="0" applyFill="1"/>
    <xf numFmtId="0" fontId="147" fillId="8" borderId="0" xfId="0" applyFont="1" applyFill="1"/>
    <xf numFmtId="0" fontId="149" fillId="8" borderId="0" xfId="0" applyFont="1" applyFill="1"/>
    <xf numFmtId="0" fontId="0" fillId="8" borderId="0" xfId="0" applyFill="1" applyAlignment="1">
      <alignment vertical="center" wrapText="1"/>
    </xf>
    <xf numFmtId="0" fontId="0" fillId="8" borderId="0" xfId="0" applyFill="1" applyAlignment="1">
      <alignment horizontal="center" vertical="center" wrapText="1"/>
    </xf>
    <xf numFmtId="0" fontId="149" fillId="8" borderId="0" xfId="0" applyFont="1" applyFill="1" applyAlignment="1">
      <alignment vertical="center" wrapText="1"/>
    </xf>
    <xf numFmtId="0" fontId="149" fillId="8" borderId="0" xfId="0" applyFont="1" applyFill="1" applyAlignment="1">
      <alignment horizontal="center" vertical="center" wrapText="1"/>
    </xf>
    <xf numFmtId="0" fontId="149" fillId="0" borderId="0" xfId="0" applyFont="1" applyAlignment="1">
      <alignment vertical="center" wrapText="1"/>
    </xf>
    <xf numFmtId="0" fontId="81" fillId="8" borderId="0" xfId="0" applyFont="1" applyFill="1" applyBorder="1"/>
    <xf numFmtId="0" fontId="22" fillId="8" borderId="0" xfId="0" applyFont="1" applyFill="1" applyBorder="1"/>
    <xf numFmtId="0" fontId="144" fillId="8" borderId="0" xfId="0" applyFont="1" applyFill="1" applyBorder="1"/>
    <xf numFmtId="0" fontId="145" fillId="8" borderId="0" xfId="0" applyFont="1" applyFill="1" applyBorder="1" applyAlignment="1">
      <alignment horizontal="left"/>
    </xf>
    <xf numFmtId="0" fontId="147" fillId="8" borderId="0" xfId="0" applyFont="1" applyFill="1" applyBorder="1"/>
    <xf numFmtId="0" fontId="17" fillId="0" borderId="0" xfId="0" applyFont="1" applyFill="1"/>
    <xf numFmtId="0" fontId="22" fillId="0" borderId="0" xfId="0" applyFont="1" applyFill="1"/>
    <xf numFmtId="0" fontId="81" fillId="0" borderId="14" xfId="0" applyFont="1" applyFill="1" applyBorder="1" applyAlignment="1">
      <alignment horizontal="center" vertical="center"/>
    </xf>
    <xf numFmtId="3" fontId="91" fillId="0" borderId="16" xfId="0" applyNumberFormat="1" applyFont="1" applyFill="1" applyBorder="1" applyAlignment="1">
      <alignment horizontal="center" vertical="center" wrapText="1"/>
    </xf>
    <xf numFmtId="3" fontId="91" fillId="0" borderId="8" xfId="0" applyNumberFormat="1" applyFont="1" applyFill="1" applyBorder="1" applyAlignment="1">
      <alignment horizontal="center" vertical="center" wrapText="1"/>
    </xf>
    <xf numFmtId="3" fontId="91" fillId="0" borderId="9" xfId="0" applyNumberFormat="1" applyFont="1" applyFill="1" applyBorder="1" applyAlignment="1">
      <alignment horizontal="center" vertical="center" wrapText="1"/>
    </xf>
    <xf numFmtId="3" fontId="92" fillId="0" borderId="10" xfId="0" applyNumberFormat="1" applyFont="1" applyFill="1" applyBorder="1" applyAlignment="1">
      <alignment horizontal="center" vertical="center" wrapText="1"/>
    </xf>
    <xf numFmtId="168" fontId="91" fillId="0" borderId="7" xfId="31" applyNumberFormat="1" applyFont="1" applyBorder="1"/>
    <xf numFmtId="168" fontId="91" fillId="0" borderId="8" xfId="31" applyNumberFormat="1" applyFont="1" applyBorder="1"/>
    <xf numFmtId="168" fontId="91" fillId="5" borderId="8" xfId="31" applyNumberFormat="1" applyFont="1" applyFill="1" applyBorder="1"/>
    <xf numFmtId="168" fontId="91" fillId="5" borderId="9" xfId="31" applyNumberFormat="1" applyFont="1" applyFill="1" applyBorder="1"/>
    <xf numFmtId="168" fontId="91" fillId="0" borderId="11" xfId="31" applyNumberFormat="1" applyFont="1" applyBorder="1"/>
    <xf numFmtId="168" fontId="91" fillId="0" borderId="15" xfId="31" applyNumberFormat="1" applyFont="1" applyBorder="1"/>
    <xf numFmtId="168" fontId="91" fillId="0" borderId="14" xfId="31" applyNumberFormat="1" applyFont="1" applyBorder="1"/>
    <xf numFmtId="172" fontId="91" fillId="0" borderId="17" xfId="31" applyNumberFormat="1" applyFont="1" applyBorder="1"/>
    <xf numFmtId="3" fontId="81" fillId="0" borderId="11" xfId="0" applyNumberFormat="1" applyFont="1" applyBorder="1"/>
    <xf numFmtId="3" fontId="81" fillId="0" borderId="8" xfId="0" applyNumberFormat="1" applyFont="1" applyBorder="1"/>
    <xf numFmtId="3" fontId="81" fillId="0" borderId="9" xfId="0" applyNumberFormat="1" applyFont="1" applyBorder="1"/>
    <xf numFmtId="3" fontId="81" fillId="0" borderId="10" xfId="0" applyNumberFormat="1" applyFont="1" applyBorder="1"/>
    <xf numFmtId="10" fontId="92" fillId="0" borderId="10" xfId="7" applyNumberFormat="1" applyFont="1" applyBorder="1" applyAlignment="1">
      <alignment wrapText="1"/>
    </xf>
    <xf numFmtId="10" fontId="92" fillId="0" borderId="10" xfId="7" applyNumberFormat="1" applyFont="1" applyBorder="1" applyAlignment="1">
      <alignment horizontal="center" wrapText="1"/>
    </xf>
    <xf numFmtId="173" fontId="92" fillId="0" borderId="10" xfId="0" applyNumberFormat="1" applyFont="1" applyBorder="1" applyAlignment="1">
      <alignment horizontal="center" wrapText="1"/>
    </xf>
    <xf numFmtId="10" fontId="17" fillId="0" borderId="0" xfId="7" applyNumberFormat="1" applyFont="1"/>
    <xf numFmtId="10" fontId="81" fillId="0" borderId="12" xfId="7" applyNumberFormat="1" applyFont="1" applyBorder="1" applyAlignment="1">
      <alignment horizontal="center" vertical="center" wrapText="1"/>
    </xf>
    <xf numFmtId="10" fontId="81" fillId="0" borderId="14" xfId="7" applyNumberFormat="1" applyFont="1" applyBorder="1" applyAlignment="1">
      <alignment horizontal="center" vertical="center"/>
    </xf>
    <xf numFmtId="10" fontId="53" fillId="0" borderId="13" xfId="7" applyNumberFormat="1" applyFont="1" applyBorder="1" applyAlignment="1">
      <alignment wrapText="1"/>
    </xf>
    <xf numFmtId="10" fontId="92" fillId="0" borderId="11" xfId="7" applyNumberFormat="1" applyFont="1" applyBorder="1" applyAlignment="1">
      <alignment horizontal="center" vertical="center" wrapText="1"/>
    </xf>
    <xf numFmtId="10" fontId="91" fillId="0" borderId="8" xfId="7" applyNumberFormat="1" applyFont="1" applyBorder="1" applyAlignment="1">
      <alignment horizontal="center" vertical="center" wrapText="1"/>
    </xf>
    <xf numFmtId="10" fontId="92" fillId="0" borderId="8" xfId="7" applyNumberFormat="1" applyFont="1" applyBorder="1" applyAlignment="1">
      <alignment horizontal="center" vertical="center" wrapText="1"/>
    </xf>
    <xf numFmtId="10" fontId="92" fillId="0" borderId="9" xfId="7" applyNumberFormat="1" applyFont="1" applyBorder="1" applyAlignment="1">
      <alignment horizontal="center" vertical="center" wrapText="1"/>
    </xf>
    <xf numFmtId="10" fontId="92" fillId="8" borderId="11" xfId="7" applyNumberFormat="1" applyFont="1" applyFill="1" applyBorder="1" applyAlignment="1">
      <alignment horizontal="center" vertical="center" wrapText="1"/>
    </xf>
    <xf numFmtId="10" fontId="136" fillId="8" borderId="8" xfId="7" applyNumberFormat="1" applyFont="1" applyFill="1" applyBorder="1" applyAlignment="1">
      <alignment horizontal="center" vertical="center" wrapText="1"/>
    </xf>
    <xf numFmtId="10" fontId="137" fillId="8" borderId="8" xfId="7" applyNumberFormat="1" applyFont="1" applyFill="1" applyBorder="1" applyAlignment="1">
      <alignment horizontal="center" vertical="center" wrapText="1"/>
    </xf>
    <xf numFmtId="10" fontId="137" fillId="8" borderId="9" xfId="7" applyNumberFormat="1" applyFont="1" applyFill="1" applyBorder="1" applyAlignment="1">
      <alignment horizontal="center" vertical="center" wrapText="1"/>
    </xf>
    <xf numFmtId="10" fontId="137" fillId="8" borderId="10" xfId="7" applyNumberFormat="1" applyFont="1" applyFill="1" applyBorder="1" applyAlignment="1">
      <alignment horizontal="center" vertical="center" wrapText="1"/>
    </xf>
    <xf numFmtId="0" fontId="53" fillId="8" borderId="0" xfId="0" applyFont="1" applyFill="1"/>
    <xf numFmtId="0" fontId="53" fillId="8" borderId="0" xfId="0" applyFont="1" applyFill="1" applyAlignment="1">
      <alignment vertical="center" wrapText="1"/>
    </xf>
    <xf numFmtId="0" fontId="53" fillId="8" borderId="0" xfId="0" applyFont="1" applyFill="1" applyAlignment="1">
      <alignment horizontal="center" vertical="center" wrapText="1"/>
    </xf>
    <xf numFmtId="0" fontId="53" fillId="8" borderId="40" xfId="0" applyFont="1" applyFill="1" applyBorder="1" applyAlignment="1">
      <alignment horizontal="center"/>
    </xf>
    <xf numFmtId="0" fontId="53" fillId="8" borderId="34" xfId="0" applyFont="1" applyFill="1" applyBorder="1" applyAlignment="1">
      <alignment horizontal="center"/>
    </xf>
    <xf numFmtId="0" fontId="53" fillId="8" borderId="34" xfId="0" applyFont="1" applyFill="1" applyBorder="1" applyAlignment="1">
      <alignment horizontal="left" wrapText="1"/>
    </xf>
    <xf numFmtId="0" fontId="53" fillId="8" borderId="35" xfId="0" applyFont="1" applyFill="1" applyBorder="1" applyAlignment="1">
      <alignment horizontal="center"/>
    </xf>
    <xf numFmtId="0" fontId="53" fillId="8" borderId="35" xfId="0" applyFont="1" applyFill="1" applyBorder="1" applyAlignment="1">
      <alignment horizontal="left" wrapText="1"/>
    </xf>
    <xf numFmtId="0" fontId="91" fillId="8" borderId="0" xfId="16" applyFont="1" applyFill="1"/>
    <xf numFmtId="0" fontId="91" fillId="8" borderId="0" xfId="0" applyFont="1" applyFill="1"/>
    <xf numFmtId="0" fontId="105" fillId="0" borderId="0" xfId="6" applyFont="1" applyFill="1" applyBorder="1" applyAlignment="1">
      <alignment horizontal="center" vertical="center"/>
    </xf>
    <xf numFmtId="0" fontId="64" fillId="6" borderId="4" xfId="0" applyFont="1" applyFill="1" applyBorder="1" applyAlignment="1">
      <alignment horizontal="center" vertical="center" wrapText="1"/>
    </xf>
    <xf numFmtId="0" fontId="81" fillId="8" borderId="6" xfId="0" applyFont="1" applyFill="1" applyBorder="1" applyAlignment="1">
      <alignment vertical="center" wrapText="1"/>
    </xf>
    <xf numFmtId="0" fontId="105" fillId="8" borderId="0" xfId="6" applyFont="1" applyFill="1" applyBorder="1" applyAlignment="1">
      <alignment horizontal="center" vertical="center"/>
    </xf>
    <xf numFmtId="0" fontId="28" fillId="8" borderId="0" xfId="0" applyFont="1" applyFill="1" applyAlignment="1">
      <alignment horizontal="center"/>
    </xf>
    <xf numFmtId="0" fontId="91" fillId="8" borderId="0" xfId="16" applyFont="1" applyFill="1" applyBorder="1" applyAlignment="1">
      <alignment horizontal="left" vertical="center"/>
    </xf>
    <xf numFmtId="166" fontId="91" fillId="11" borderId="0" xfId="20" applyNumberFormat="1" applyFont="1" applyFill="1" applyBorder="1" applyAlignment="1">
      <alignment vertical="center" wrapText="1"/>
    </xf>
    <xf numFmtId="166" fontId="91" fillId="8" borderId="0" xfId="32" applyNumberFormat="1" applyFont="1" applyFill="1" applyBorder="1" applyAlignment="1">
      <alignment horizontal="right" vertical="center"/>
    </xf>
    <xf numFmtId="0" fontId="55" fillId="8" borderId="33" xfId="0" applyFont="1" applyFill="1" applyBorder="1" applyAlignment="1">
      <alignment vertical="center" wrapText="1"/>
    </xf>
    <xf numFmtId="0" fontId="152" fillId="8" borderId="0" xfId="0" applyFont="1" applyFill="1" applyAlignment="1">
      <alignment wrapText="1"/>
    </xf>
    <xf numFmtId="0" fontId="67" fillId="0" borderId="0" xfId="0" applyFont="1" applyAlignment="1">
      <alignment horizontal="center" vertical="center" wrapText="1"/>
    </xf>
    <xf numFmtId="0" fontId="67" fillId="0" borderId="14" xfId="0" applyFont="1" applyBorder="1" applyAlignment="1">
      <alignment horizontal="center" vertical="center" wrapText="1"/>
    </xf>
    <xf numFmtId="0" fontId="67" fillId="0" borderId="0" xfId="0" applyFont="1" applyAlignment="1">
      <alignment vertical="center" wrapText="1"/>
    </xf>
    <xf numFmtId="0" fontId="91" fillId="0" borderId="8" xfId="0" applyFont="1" applyBorder="1" applyAlignment="1">
      <alignment vertical="center" wrapText="1"/>
    </xf>
    <xf numFmtId="0" fontId="91" fillId="6" borderId="8" xfId="0" applyFont="1" applyFill="1" applyBorder="1" applyAlignment="1">
      <alignment vertical="center" wrapText="1"/>
    </xf>
    <xf numFmtId="0" fontId="16" fillId="0" borderId="0" xfId="0" applyFont="1" applyAlignment="1">
      <alignment horizontal="center" vertical="top"/>
    </xf>
    <xf numFmtId="172" fontId="91" fillId="8" borderId="16" xfId="31" quotePrefix="1" applyNumberFormat="1" applyFont="1" applyFill="1" applyBorder="1" applyAlignment="1">
      <alignment horizontal="center" vertical="center" wrapText="1"/>
    </xf>
    <xf numFmtId="3" fontId="91" fillId="0" borderId="10" xfId="0" applyNumberFormat="1" applyFont="1" applyBorder="1" applyAlignment="1">
      <alignment vertical="center" wrapText="1"/>
    </xf>
    <xf numFmtId="3" fontId="91" fillId="0" borderId="7" xfId="0" quotePrefix="1" applyNumberFormat="1" applyFont="1" applyBorder="1" applyAlignment="1">
      <alignment vertical="center" wrapText="1"/>
    </xf>
    <xf numFmtId="49" fontId="91" fillId="0" borderId="8" xfId="0" applyNumberFormat="1" applyFont="1" applyBorder="1" applyAlignment="1">
      <alignment vertical="center"/>
    </xf>
    <xf numFmtId="49" fontId="91" fillId="0" borderId="9" xfId="0" applyNumberFormat="1" applyFont="1" applyBorder="1" applyAlignment="1">
      <alignment vertical="center"/>
    </xf>
    <xf numFmtId="171" fontId="81" fillId="0" borderId="8" xfId="16" applyNumberFormat="1" applyFont="1" applyBorder="1" applyAlignment="1">
      <alignment horizontal="right"/>
    </xf>
    <xf numFmtId="171" fontId="81" fillId="0" borderId="9" xfId="16" applyNumberFormat="1" applyFont="1" applyBorder="1" applyAlignment="1">
      <alignment horizontal="right"/>
    </xf>
    <xf numFmtId="3" fontId="81" fillId="8" borderId="27" xfId="16" quotePrefix="1" applyNumberFormat="1" applyFont="1" applyFill="1" applyBorder="1" applyAlignment="1">
      <alignment horizontal="right" vertical="center"/>
    </xf>
    <xf numFmtId="0" fontId="91" fillId="6" borderId="11" xfId="16" applyFont="1" applyFill="1" applyBorder="1" applyAlignment="1">
      <alignment horizontal="right" vertical="center"/>
    </xf>
    <xf numFmtId="0" fontId="64" fillId="6" borderId="10" xfId="16" applyFont="1" applyFill="1" applyBorder="1" applyAlignment="1">
      <alignment vertical="center"/>
    </xf>
    <xf numFmtId="171" fontId="81" fillId="0" borderId="10" xfId="34" applyNumberFormat="1" applyFont="1" applyBorder="1" applyAlignment="1">
      <alignment horizontal="right"/>
    </xf>
    <xf numFmtId="0" fontId="10" fillId="0" borderId="7" xfId="36" applyFont="1" applyBorder="1" applyAlignment="1">
      <alignment horizontal="center" vertical="center" wrapText="1"/>
    </xf>
    <xf numFmtId="168" fontId="10" fillId="0" borderId="7" xfId="31" applyNumberFormat="1" applyFont="1" applyBorder="1" applyAlignment="1">
      <alignment horizontal="center" vertical="center" wrapText="1"/>
    </xf>
    <xf numFmtId="0" fontId="10" fillId="0" borderId="8" xfId="36" applyFont="1" applyBorder="1" applyAlignment="1">
      <alignment horizontal="center" vertical="center" wrapText="1"/>
    </xf>
    <xf numFmtId="168" fontId="10" fillId="0" borderId="8" xfId="31" applyNumberFormat="1" applyFont="1" applyBorder="1" applyAlignment="1">
      <alignment horizontal="center" vertical="center" wrapText="1"/>
    </xf>
    <xf numFmtId="168" fontId="10" fillId="5" borderId="8" xfId="31" applyNumberFormat="1" applyFont="1" applyFill="1" applyBorder="1" applyAlignment="1">
      <alignment horizontal="center" vertical="center" wrapText="1"/>
    </xf>
    <xf numFmtId="168" fontId="10" fillId="5" borderId="8" xfId="31" applyNumberFormat="1" applyFont="1" applyFill="1" applyBorder="1" applyAlignment="1">
      <alignment wrapText="1"/>
    </xf>
    <xf numFmtId="168" fontId="10" fillId="0" borderId="8" xfId="31" applyNumberFormat="1" applyFont="1" applyBorder="1" applyAlignment="1">
      <alignment vertical="center" wrapText="1"/>
    </xf>
    <xf numFmtId="168" fontId="10" fillId="5" borderId="8" xfId="31" applyNumberFormat="1" applyFont="1" applyFill="1" applyBorder="1" applyAlignment="1">
      <alignment vertical="center" wrapText="1"/>
    </xf>
    <xf numFmtId="168" fontId="10" fillId="5" borderId="8" xfId="31" applyNumberFormat="1" applyFont="1" applyFill="1" applyBorder="1" applyAlignment="1"/>
    <xf numFmtId="0" fontId="10" fillId="0" borderId="17" xfId="36" quotePrefix="1" applyFont="1" applyBorder="1" applyAlignment="1">
      <alignment horizontal="center" vertical="center" wrapText="1"/>
    </xf>
    <xf numFmtId="168" fontId="10" fillId="0" borderId="17" xfId="31" applyNumberFormat="1" applyFont="1" applyBorder="1" applyAlignment="1">
      <alignment vertical="center" wrapText="1"/>
    </xf>
    <xf numFmtId="0" fontId="53" fillId="8" borderId="18" xfId="0" applyFont="1" applyFill="1" applyBorder="1" applyAlignment="1">
      <alignment vertical="center" wrapText="1"/>
    </xf>
    <xf numFmtId="0" fontId="155" fillId="8" borderId="48" xfId="0" applyFont="1" applyFill="1" applyBorder="1" applyAlignment="1">
      <alignment vertical="center" wrapText="1"/>
    </xf>
    <xf numFmtId="0" fontId="53" fillId="8" borderId="47" xfId="0" applyFont="1" applyFill="1" applyBorder="1" applyAlignment="1">
      <alignment vertical="center" wrapText="1"/>
    </xf>
    <xf numFmtId="0" fontId="155" fillId="8" borderId="47" xfId="0" applyFont="1" applyFill="1" applyBorder="1" applyAlignment="1">
      <alignment vertical="center" wrapText="1"/>
    </xf>
    <xf numFmtId="0" fontId="55" fillId="8" borderId="44" xfId="16" applyFont="1" applyFill="1" applyBorder="1" applyAlignment="1">
      <alignment horizontal="right" vertical="top"/>
    </xf>
    <xf numFmtId="0" fontId="55" fillId="8" borderId="44" xfId="16" applyFont="1" applyFill="1" applyBorder="1" applyAlignment="1">
      <alignment horizontal="right" wrapText="1"/>
    </xf>
    <xf numFmtId="0" fontId="134" fillId="8" borderId="0" xfId="16" applyFont="1" applyFill="1" applyAlignment="1">
      <alignment horizontal="left" vertical="center"/>
    </xf>
    <xf numFmtId="0" fontId="134" fillId="8" borderId="8" xfId="16" applyFont="1" applyFill="1" applyBorder="1" applyAlignment="1">
      <alignment horizontal="left" vertical="center"/>
    </xf>
    <xf numFmtId="0" fontId="134" fillId="8" borderId="8" xfId="16" applyFont="1" applyFill="1" applyBorder="1" applyAlignment="1">
      <alignment vertical="center" wrapText="1"/>
    </xf>
    <xf numFmtId="0" fontId="157" fillId="8" borderId="8" xfId="16" applyFont="1" applyFill="1" applyBorder="1" applyAlignment="1">
      <alignment horizontal="left" wrapText="1"/>
    </xf>
    <xf numFmtId="0" fontId="134" fillId="8" borderId="8" xfId="16" applyFont="1" applyFill="1" applyBorder="1" applyAlignment="1">
      <alignment horizontal="left" vertical="center" wrapText="1"/>
    </xf>
    <xf numFmtId="0" fontId="157" fillId="8" borderId="8" xfId="16" applyFont="1" applyFill="1" applyBorder="1" applyAlignment="1">
      <alignment horizontal="left" vertical="center"/>
    </xf>
    <xf numFmtId="0" fontId="134" fillId="8" borderId="32" xfId="16" applyFont="1" applyFill="1" applyBorder="1" applyAlignment="1">
      <alignment horizontal="left" vertical="center"/>
    </xf>
    <xf numFmtId="0" fontId="134" fillId="8" borderId="32" xfId="16" applyFont="1" applyFill="1" applyBorder="1" applyAlignment="1">
      <alignment horizontal="left" vertical="center" wrapText="1"/>
    </xf>
    <xf numFmtId="0" fontId="55" fillId="0" borderId="44" xfId="16" applyFont="1" applyFill="1" applyBorder="1" applyAlignment="1">
      <alignment horizontal="right" vertical="center"/>
    </xf>
    <xf numFmtId="0" fontId="55" fillId="0" borderId="44" xfId="16" quotePrefix="1" applyFont="1" applyFill="1" applyBorder="1" applyAlignment="1">
      <alignment horizontal="right" vertical="center"/>
    </xf>
    <xf numFmtId="0" fontId="156" fillId="0" borderId="31" xfId="16" applyFont="1" applyFill="1" applyBorder="1" applyAlignment="1">
      <alignment horizontal="right" vertical="center" wrapText="1"/>
    </xf>
    <xf numFmtId="0" fontId="156" fillId="0" borderId="8" xfId="16" applyFont="1" applyFill="1" applyBorder="1" applyAlignment="1">
      <alignment horizontal="right" vertical="center" wrapText="1"/>
    </xf>
    <xf numFmtId="0" fontId="158" fillId="0" borderId="8" xfId="16" applyFont="1" applyFill="1" applyBorder="1" applyAlignment="1">
      <alignment horizontal="right" vertical="center"/>
    </xf>
    <xf numFmtId="3" fontId="134" fillId="0" borderId="8" xfId="16" applyNumberFormat="1" applyFont="1" applyFill="1" applyBorder="1" applyAlignment="1">
      <alignment vertical="center"/>
    </xf>
    <xf numFmtId="3" fontId="156" fillId="0" borderId="8" xfId="16" applyNumberFormat="1" applyFont="1" applyFill="1" applyBorder="1" applyAlignment="1">
      <alignment vertical="center"/>
    </xf>
    <xf numFmtId="3" fontId="156" fillId="0" borderId="8" xfId="16" applyNumberFormat="1" applyFont="1" applyFill="1" applyBorder="1" applyAlignment="1">
      <alignment horizontal="right" vertical="center" wrapText="1"/>
    </xf>
    <xf numFmtId="3" fontId="156" fillId="0" borderId="8" xfId="16" applyNumberFormat="1" applyFont="1" applyFill="1" applyBorder="1" applyAlignment="1">
      <alignment horizontal="right" vertical="center"/>
    </xf>
    <xf numFmtId="9" fontId="156" fillId="0" borderId="8" xfId="19" applyFont="1" applyFill="1" applyBorder="1" applyAlignment="1">
      <alignment vertical="center"/>
    </xf>
    <xf numFmtId="9" fontId="156" fillId="0" borderId="0" xfId="19" applyFont="1" applyFill="1" applyBorder="1" applyAlignment="1">
      <alignment vertical="center"/>
    </xf>
    <xf numFmtId="9" fontId="156" fillId="0" borderId="0" xfId="19" applyFont="1" applyFill="1" applyBorder="1" applyAlignment="1">
      <alignment horizontal="right" vertical="center"/>
    </xf>
    <xf numFmtId="9" fontId="156" fillId="0" borderId="8" xfId="19" applyFont="1" applyFill="1" applyBorder="1" applyAlignment="1">
      <alignment horizontal="right" vertical="center"/>
    </xf>
    <xf numFmtId="0" fontId="156" fillId="0" borderId="7" xfId="16" applyFont="1" applyFill="1" applyBorder="1" applyAlignment="1">
      <alignment horizontal="right" vertical="center" wrapText="1"/>
    </xf>
    <xf numFmtId="0" fontId="156" fillId="0" borderId="8" xfId="16" applyFont="1" applyFill="1" applyBorder="1" applyAlignment="1">
      <alignment horizontal="right" vertical="center"/>
    </xf>
    <xf numFmtId="0" fontId="156" fillId="0" borderId="8" xfId="16" quotePrefix="1" applyFont="1" applyFill="1" applyBorder="1" applyAlignment="1">
      <alignment horizontal="right" vertical="center" wrapText="1"/>
    </xf>
    <xf numFmtId="0" fontId="134" fillId="0" borderId="32" xfId="16" applyFont="1" applyFill="1" applyBorder="1" applyAlignment="1">
      <alignment vertical="center" wrapText="1"/>
    </xf>
    <xf numFmtId="0" fontId="134" fillId="0" borderId="32" xfId="16" applyFont="1" applyFill="1" applyBorder="1" applyAlignment="1">
      <alignment horizontal="center" vertical="center" wrapText="1"/>
    </xf>
    <xf numFmtId="0" fontId="156" fillId="0" borderId="32" xfId="16" applyFont="1" applyFill="1" applyBorder="1" applyAlignment="1">
      <alignment horizontal="right" vertical="center" wrapText="1"/>
    </xf>
    <xf numFmtId="0" fontId="81" fillId="0" borderId="0" xfId="0" applyFont="1" applyAlignment="1">
      <alignment vertical="center" wrapText="1"/>
    </xf>
    <xf numFmtId="0" fontId="92" fillId="0" borderId="14" xfId="0" applyFont="1" applyBorder="1" applyAlignment="1">
      <alignment horizontal="center" vertical="center" wrapText="1"/>
    </xf>
    <xf numFmtId="0" fontId="81" fillId="0" borderId="0" xfId="0" applyFont="1"/>
    <xf numFmtId="0" fontId="81" fillId="0" borderId="0" xfId="0" applyFont="1" applyAlignment="1">
      <alignment vertical="center"/>
    </xf>
    <xf numFmtId="0" fontId="53" fillId="0" borderId="17" xfId="0" applyFont="1" applyBorder="1" applyAlignment="1">
      <alignment horizontal="justify" vertical="center" wrapText="1"/>
    </xf>
    <xf numFmtId="0" fontId="14" fillId="0" borderId="0" xfId="2" applyFont="1" applyAlignment="1">
      <alignment vertical="top" wrapText="1"/>
    </xf>
    <xf numFmtId="0" fontId="13" fillId="0" borderId="0" xfId="2" applyFont="1" applyAlignment="1">
      <alignment vertical="top"/>
    </xf>
    <xf numFmtId="0" fontId="161" fillId="0" borderId="0" xfId="3" applyFont="1">
      <alignment vertical="center"/>
    </xf>
    <xf numFmtId="0" fontId="23" fillId="0" borderId="0" xfId="0" applyFont="1" applyAlignment="1">
      <alignment horizontal="center" vertical="center"/>
    </xf>
    <xf numFmtId="0" fontId="81" fillId="8" borderId="0" xfId="16" applyFont="1" applyFill="1" applyAlignment="1">
      <alignment horizontal="right"/>
    </xf>
    <xf numFmtId="0" fontId="67" fillId="8" borderId="0" xfId="9" applyFont="1" applyFill="1" applyAlignment="1">
      <alignment horizontal="left" vertical="center"/>
    </xf>
    <xf numFmtId="0" fontId="81" fillId="8" borderId="13" xfId="9" applyFont="1" applyFill="1" applyBorder="1" applyAlignment="1">
      <alignment horizontal="center" vertical="center" wrapText="1"/>
    </xf>
    <xf numFmtId="49" fontId="81" fillId="8" borderId="0" xfId="9" applyNumberFormat="1" applyFont="1" applyFill="1" applyAlignment="1">
      <alignment horizontal="center" vertical="center" wrapText="1"/>
    </xf>
    <xf numFmtId="3" fontId="81" fillId="8" borderId="13" xfId="5" applyFont="1" applyFill="1" applyBorder="1" applyAlignment="1">
      <alignment horizontal="center" vertical="top"/>
      <protection locked="0"/>
    </xf>
    <xf numFmtId="0" fontId="81" fillId="2" borderId="0" xfId="2" applyFont="1" applyFill="1" applyAlignment="1">
      <alignment vertical="top"/>
    </xf>
    <xf numFmtId="49" fontId="81" fillId="0" borderId="39" xfId="3" quotePrefix="1" applyNumberFormat="1" applyFont="1" applyBorder="1" applyAlignment="1">
      <alignment horizontal="center" vertical="center"/>
    </xf>
    <xf numFmtId="0" fontId="81" fillId="0" borderId="50" xfId="3" applyFont="1" applyBorder="1" applyAlignment="1">
      <alignment horizontal="left" vertical="center" wrapText="1" indent="1"/>
    </xf>
    <xf numFmtId="3" fontId="81" fillId="8" borderId="51" xfId="5" applyFont="1" applyFill="1" applyBorder="1" applyAlignment="1">
      <alignment horizontal="center" vertical="center"/>
      <protection locked="0"/>
    </xf>
    <xf numFmtId="49" fontId="81" fillId="0" borderId="29" xfId="3" quotePrefix="1" applyNumberFormat="1" applyFont="1" applyBorder="1" applyAlignment="1">
      <alignment horizontal="center" vertical="center"/>
    </xf>
    <xf numFmtId="0" fontId="81" fillId="0" borderId="52" xfId="3" applyFont="1" applyBorder="1" applyAlignment="1">
      <alignment horizontal="left" vertical="center" wrapText="1" indent="3"/>
    </xf>
    <xf numFmtId="3" fontId="81" fillId="8" borderId="53" xfId="5" applyFont="1" applyFill="1" applyBorder="1" applyAlignment="1">
      <alignment horizontal="center" vertical="center"/>
      <protection locked="0"/>
    </xf>
    <xf numFmtId="0" fontId="81" fillId="0" borderId="52" xfId="3" applyFont="1" applyBorder="1" applyAlignment="1">
      <alignment horizontal="left" vertical="center" wrapText="1" indent="1"/>
    </xf>
    <xf numFmtId="10" fontId="81" fillId="0" borderId="53" xfId="7" applyNumberFormat="1" applyFont="1" applyFill="1" applyBorder="1" applyAlignment="1" applyProtection="1">
      <alignment horizontal="center" vertical="center"/>
      <protection locked="0"/>
    </xf>
    <xf numFmtId="49" fontId="81" fillId="0" borderId="30" xfId="3" quotePrefix="1" applyNumberFormat="1" applyFont="1" applyBorder="1" applyAlignment="1">
      <alignment horizontal="center" vertical="center"/>
    </xf>
    <xf numFmtId="0" fontId="81" fillId="0" borderId="54" xfId="3" applyFont="1" applyBorder="1" applyAlignment="1">
      <alignment horizontal="left" vertical="center" wrapText="1" indent="1"/>
    </xf>
    <xf numFmtId="0" fontId="81" fillId="0" borderId="54" xfId="3" applyFont="1" applyBorder="1" applyAlignment="1">
      <alignment horizontal="left" vertical="center" wrapText="1" indent="3"/>
    </xf>
    <xf numFmtId="0" fontId="81" fillId="0" borderId="0" xfId="2" applyFont="1" applyAlignment="1">
      <alignment vertical="top"/>
    </xf>
    <xf numFmtId="0" fontId="162" fillId="8" borderId="0" xfId="16" applyFont="1" applyFill="1"/>
    <xf numFmtId="0" fontId="13" fillId="2" borderId="0" xfId="2" applyFont="1" applyFill="1" applyAlignment="1">
      <alignment vertical="top"/>
    </xf>
    <xf numFmtId="0" fontId="14" fillId="0" borderId="0" xfId="4" applyFont="1" applyFill="1" applyBorder="1" applyAlignment="1">
      <alignment horizontal="left"/>
    </xf>
    <xf numFmtId="168" fontId="81" fillId="0" borderId="5" xfId="31" applyNumberFormat="1" applyFont="1" applyBorder="1" applyAlignment="1">
      <alignment horizontal="center" vertical="center" wrapText="1"/>
    </xf>
    <xf numFmtId="168" fontId="81" fillId="0" borderId="5" xfId="31" applyNumberFormat="1" applyFont="1" applyFill="1" applyBorder="1" applyAlignment="1">
      <alignment horizontal="center" vertical="center" wrapText="1"/>
    </xf>
    <xf numFmtId="49" fontId="81" fillId="0" borderId="56" xfId="3" quotePrefix="1" applyNumberFormat="1" applyFont="1" applyBorder="1" applyAlignment="1">
      <alignment horizontal="center" vertical="center"/>
    </xf>
    <xf numFmtId="0" fontId="81" fillId="0" borderId="57" xfId="3" applyFont="1" applyBorder="1" applyAlignment="1">
      <alignment horizontal="left" vertical="center" wrapText="1" indent="1"/>
    </xf>
    <xf numFmtId="49" fontId="81" fillId="0" borderId="52" xfId="3" quotePrefix="1" applyNumberFormat="1" applyFont="1" applyBorder="1" applyAlignment="1">
      <alignment horizontal="center" vertical="center"/>
    </xf>
    <xf numFmtId="0" fontId="81" fillId="0" borderId="53" xfId="3" applyFont="1" applyBorder="1" applyAlignment="1">
      <alignment horizontal="left" vertical="center" wrapText="1" indent="1"/>
    </xf>
    <xf numFmtId="0" fontId="23" fillId="15" borderId="53" xfId="0" applyFont="1" applyFill="1" applyBorder="1" applyAlignment="1">
      <alignment horizontal="left" vertical="center" wrapText="1"/>
    </xf>
    <xf numFmtId="0" fontId="163" fillId="15" borderId="53" xfId="0" applyFont="1" applyFill="1" applyBorder="1" applyAlignment="1">
      <alignment horizontal="left" vertical="center" wrapText="1"/>
    </xf>
    <xf numFmtId="49" fontId="81" fillId="0" borderId="58" xfId="3" quotePrefix="1" applyNumberFormat="1" applyFont="1" applyBorder="1" applyAlignment="1">
      <alignment horizontal="center" vertical="center"/>
    </xf>
    <xf numFmtId="0" fontId="81" fillId="0" borderId="59" xfId="3" applyFont="1" applyBorder="1" applyAlignment="1">
      <alignment horizontal="left" vertical="center" wrapText="1" indent="1"/>
    </xf>
    <xf numFmtId="0" fontId="23" fillId="15" borderId="59" xfId="0" applyFont="1" applyFill="1" applyBorder="1" applyAlignment="1">
      <alignment horizontal="left" vertical="center" wrapText="1"/>
    </xf>
    <xf numFmtId="0" fontId="163" fillId="15" borderId="59" xfId="0" applyFont="1" applyFill="1" applyBorder="1" applyAlignment="1">
      <alignment horizontal="left" vertical="center" wrapText="1"/>
    </xf>
    <xf numFmtId="49" fontId="22" fillId="0" borderId="0" xfId="0" applyNumberFormat="1" applyFont="1" applyAlignment="1">
      <alignment horizontal="center" vertical="center"/>
    </xf>
    <xf numFmtId="0" fontId="14" fillId="0" borderId="0" xfId="4" applyFont="1" applyFill="1" applyBorder="1" applyAlignment="1">
      <alignment horizontal="left" vertical="center"/>
    </xf>
    <xf numFmtId="0" fontId="23" fillId="0" borderId="60" xfId="0" applyFont="1" applyBorder="1" applyAlignment="1">
      <alignment vertical="center" wrapText="1"/>
    </xf>
    <xf numFmtId="168" fontId="81" fillId="0" borderId="61" xfId="31" applyNumberFormat="1" applyFont="1" applyBorder="1" applyAlignment="1">
      <alignment horizontal="center" vertical="center" wrapText="1"/>
    </xf>
    <xf numFmtId="0" fontId="23" fillId="15" borderId="57" xfId="0" applyFont="1" applyFill="1" applyBorder="1" applyAlignment="1">
      <alignment horizontal="left" vertical="center" wrapText="1"/>
    </xf>
    <xf numFmtId="0" fontId="81" fillId="0" borderId="57" xfId="0" applyFont="1" applyBorder="1" applyAlignment="1">
      <alignment horizontal="center" vertical="center" wrapText="1"/>
    </xf>
    <xf numFmtId="0" fontId="81" fillId="0" borderId="53" xfId="0" applyFont="1" applyBorder="1" applyAlignment="1">
      <alignment horizontal="center" vertical="center" wrapText="1"/>
    </xf>
    <xf numFmtId="0" fontId="163" fillId="15" borderId="57" xfId="0" applyFont="1" applyFill="1" applyBorder="1" applyAlignment="1">
      <alignment horizontal="left" vertical="center" wrapText="1"/>
    </xf>
    <xf numFmtId="10" fontId="81" fillId="0" borderId="51" xfId="7" applyNumberFormat="1" applyFont="1" applyFill="1" applyBorder="1" applyAlignment="1" applyProtection="1">
      <alignment horizontal="center" vertical="center"/>
      <protection locked="0"/>
    </xf>
    <xf numFmtId="0" fontId="14" fillId="0" borderId="0" xfId="1" applyFont="1" applyFill="1" applyBorder="1" applyAlignment="1"/>
    <xf numFmtId="0" fontId="13" fillId="0" borderId="0" xfId="3" applyFont="1">
      <alignment vertical="center"/>
    </xf>
    <xf numFmtId="0" fontId="67" fillId="0" borderId="18" xfId="30" applyFont="1" applyFill="1" applyBorder="1" applyAlignment="1">
      <alignment horizontal="center" vertical="center" wrapText="1"/>
    </xf>
    <xf numFmtId="0" fontId="81" fillId="0" borderId="18" xfId="30" applyFont="1" applyFill="1" applyBorder="1" applyAlignment="1">
      <alignment horizontal="center" vertical="center" wrapText="1"/>
    </xf>
    <xf numFmtId="0" fontId="67" fillId="0" borderId="25" xfId="30" applyFont="1" applyFill="1" applyBorder="1" applyAlignment="1">
      <alignment horizontal="center" vertical="center" wrapText="1"/>
    </xf>
    <xf numFmtId="49" fontId="81" fillId="0" borderId="28" xfId="3" quotePrefix="1" applyNumberFormat="1" applyFont="1" applyBorder="1" applyAlignment="1">
      <alignment horizontal="center" vertical="center"/>
    </xf>
    <xf numFmtId="0" fontId="164" fillId="0" borderId="0" xfId="1" applyFont="1" applyFill="1" applyBorder="1" applyAlignment="1"/>
    <xf numFmtId="0" fontId="10" fillId="0" borderId="0" xfId="3" applyFont="1">
      <alignment vertical="center"/>
    </xf>
    <xf numFmtId="0" fontId="10" fillId="0" borderId="0" xfId="2" applyFont="1">
      <alignment vertical="center"/>
    </xf>
    <xf numFmtId="0" fontId="35" fillId="0" borderId="0" xfId="4" applyFont="1" applyFill="1" applyBorder="1" applyAlignment="1">
      <alignment horizontal="left" vertical="center"/>
    </xf>
    <xf numFmtId="0" fontId="81" fillId="0" borderId="25" xfId="3" quotePrefix="1" applyFont="1" applyBorder="1" applyAlignment="1">
      <alignment horizontal="center" vertical="center"/>
    </xf>
    <xf numFmtId="0" fontId="81" fillId="0" borderId="62" xfId="3" applyFont="1" applyBorder="1" applyAlignment="1">
      <alignment horizontal="left" vertical="center" wrapText="1" indent="1"/>
    </xf>
    <xf numFmtId="0" fontId="165" fillId="0" borderId="0" xfId="0" applyFont="1"/>
    <xf numFmtId="0" fontId="134" fillId="8" borderId="0" xfId="16" applyFont="1" applyFill="1" applyBorder="1" applyAlignment="1">
      <alignment vertical="center" wrapText="1"/>
    </xf>
    <xf numFmtId="0" fontId="134" fillId="8" borderId="0" xfId="16" applyFont="1" applyFill="1" applyBorder="1" applyAlignment="1">
      <alignment horizontal="left" vertical="center" wrapText="1"/>
    </xf>
    <xf numFmtId="9" fontId="92" fillId="0" borderId="14" xfId="7" applyFont="1" applyFill="1" applyBorder="1" applyAlignment="1">
      <alignment horizontal="center" vertical="center" wrapText="1"/>
    </xf>
    <xf numFmtId="3" fontId="81" fillId="8" borderId="66" xfId="0" applyNumberFormat="1" applyFont="1" applyFill="1" applyBorder="1" applyAlignment="1">
      <alignment horizontal="right" vertical="center" wrapText="1"/>
    </xf>
    <xf numFmtId="3" fontId="81" fillId="8" borderId="67" xfId="0" applyNumberFormat="1" applyFont="1" applyFill="1" applyBorder="1" applyAlignment="1">
      <alignment horizontal="right" vertical="center" wrapText="1"/>
    </xf>
    <xf numFmtId="3" fontId="81" fillId="8" borderId="68" xfId="0" applyNumberFormat="1" applyFont="1" applyFill="1" applyBorder="1" applyAlignment="1">
      <alignment horizontal="right" vertical="center" wrapText="1"/>
    </xf>
    <xf numFmtId="3" fontId="81" fillId="8" borderId="69" xfId="31" applyNumberFormat="1" applyFont="1" applyFill="1" applyBorder="1" applyAlignment="1">
      <alignment horizontal="right" vertical="center"/>
    </xf>
    <xf numFmtId="3" fontId="81" fillId="8" borderId="70" xfId="31" applyNumberFormat="1" applyFont="1" applyFill="1" applyBorder="1" applyAlignment="1">
      <alignment horizontal="right" vertical="center"/>
    </xf>
    <xf numFmtId="3" fontId="81" fillId="8" borderId="71" xfId="31" applyNumberFormat="1" applyFont="1" applyFill="1" applyBorder="1" applyAlignment="1">
      <alignment horizontal="right" vertical="center"/>
    </xf>
    <xf numFmtId="3" fontId="81" fillId="8" borderId="72" xfId="31" applyNumberFormat="1" applyFont="1" applyFill="1" applyBorder="1" applyAlignment="1">
      <alignment horizontal="right" vertical="center"/>
    </xf>
    <xf numFmtId="3" fontId="81" fillId="8" borderId="73" xfId="31" applyNumberFormat="1" applyFont="1" applyFill="1" applyBorder="1" applyAlignment="1">
      <alignment horizontal="right" vertical="center"/>
    </xf>
    <xf numFmtId="3" fontId="81" fillId="8" borderId="74" xfId="31" applyNumberFormat="1" applyFont="1" applyFill="1" applyBorder="1" applyAlignment="1">
      <alignment horizontal="right" vertical="center"/>
    </xf>
    <xf numFmtId="0" fontId="50" fillId="5" borderId="0" xfId="0" applyFont="1" applyFill="1" applyBorder="1" applyAlignment="1">
      <alignment horizontal="center"/>
    </xf>
    <xf numFmtId="3" fontId="91" fillId="16" borderId="16" xfId="44" applyNumberFormat="1" applyFont="1" applyFill="1" applyBorder="1" applyAlignment="1">
      <alignment horizontal="right" vertical="center"/>
    </xf>
    <xf numFmtId="3" fontId="91" fillId="8" borderId="16" xfId="44" applyNumberFormat="1" applyFont="1" applyFill="1" applyBorder="1" applyAlignment="1">
      <alignment horizontal="right" vertical="center"/>
    </xf>
    <xf numFmtId="10" fontId="91" fillId="8" borderId="17" xfId="44" applyNumberFormat="1" applyFont="1" applyFill="1" applyBorder="1" applyAlignment="1">
      <alignment horizontal="right" vertical="center"/>
    </xf>
    <xf numFmtId="0" fontId="0" fillId="8" borderId="0" xfId="0" applyFill="1" applyBorder="1"/>
    <xf numFmtId="0" fontId="91" fillId="6" borderId="4" xfId="0" applyFont="1" applyFill="1" applyBorder="1" applyAlignment="1">
      <alignment horizontal="center" vertical="center" wrapText="1"/>
    </xf>
    <xf numFmtId="0" fontId="81" fillId="0" borderId="0" xfId="0" applyFont="1"/>
    <xf numFmtId="0" fontId="0" fillId="0" borderId="0" xfId="0" applyAlignment="1">
      <alignment vertical="center" wrapText="1"/>
    </xf>
    <xf numFmtId="0" fontId="50" fillId="8" borderId="0" xfId="0" applyFont="1" applyFill="1" applyAlignment="1">
      <alignment horizontal="center"/>
    </xf>
    <xf numFmtId="1" fontId="64" fillId="8" borderId="37" xfId="0" applyNumberFormat="1" applyFont="1" applyFill="1" applyBorder="1"/>
    <xf numFmtId="0" fontId="91" fillId="0" borderId="0" xfId="0" applyFont="1" applyAlignment="1">
      <alignment horizontal="center" vertical="center" wrapText="1"/>
    </xf>
    <xf numFmtId="0" fontId="91" fillId="0" borderId="0" xfId="0" applyFont="1" applyBorder="1" applyAlignment="1">
      <alignment horizontal="center" vertical="center" wrapText="1"/>
    </xf>
    <xf numFmtId="0" fontId="91" fillId="0" borderId="13" xfId="0" applyFont="1" applyBorder="1" applyAlignment="1">
      <alignment horizontal="center" vertical="center" wrapText="1"/>
    </xf>
    <xf numFmtId="0" fontId="91" fillId="0" borderId="8" xfId="0" applyFont="1" applyBorder="1" applyAlignment="1">
      <alignment vertical="center" wrapText="1"/>
    </xf>
    <xf numFmtId="0" fontId="15" fillId="8" borderId="0" xfId="16" applyFont="1" applyFill="1" applyAlignment="1">
      <alignment horizontal="left" vertical="center"/>
    </xf>
    <xf numFmtId="0" fontId="67" fillId="8" borderId="11" xfId="0" applyFont="1" applyFill="1" applyBorder="1" applyAlignment="1">
      <alignment horizontal="left" vertical="center" indent="1"/>
    </xf>
    <xf numFmtId="0" fontId="91" fillId="2" borderId="8" xfId="3" applyFont="1" applyFill="1" applyBorder="1" applyAlignment="1">
      <alignment horizontal="left" vertical="center" wrapText="1" indent="2"/>
    </xf>
    <xf numFmtId="3" fontId="91" fillId="0" borderId="8" xfId="5" applyFont="1" applyFill="1" applyBorder="1" applyAlignment="1">
      <alignment horizontal="right" vertical="center" wrapText="1"/>
      <protection locked="0"/>
    </xf>
    <xf numFmtId="3" fontId="91" fillId="0" borderId="8" xfId="5" quotePrefix="1" applyFont="1" applyFill="1" applyBorder="1" applyAlignment="1">
      <alignment horizontal="right" vertical="center" wrapText="1"/>
      <protection locked="0"/>
    </xf>
    <xf numFmtId="0" fontId="72" fillId="6" borderId="10" xfId="0" applyFont="1" applyFill="1" applyBorder="1" applyAlignment="1">
      <alignment vertical="center" wrapText="1"/>
    </xf>
    <xf numFmtId="0" fontId="67" fillId="8" borderId="7" xfId="0" applyFont="1" applyFill="1" applyBorder="1" applyAlignment="1">
      <alignment horizontal="left" vertical="center" indent="1"/>
    </xf>
    <xf numFmtId="0" fontId="67" fillId="8" borderId="0" xfId="0" applyFont="1" applyFill="1" applyAlignment="1">
      <alignment vertical="center" wrapText="1"/>
    </xf>
    <xf numFmtId="0" fontId="81" fillId="0" borderId="0" xfId="0" applyFont="1"/>
    <xf numFmtId="0" fontId="67" fillId="8" borderId="27" xfId="0" applyFont="1" applyFill="1" applyBorder="1" applyAlignment="1">
      <alignment horizontal="left" vertical="center" wrapText="1" indent="1"/>
    </xf>
    <xf numFmtId="3" fontId="91" fillId="0" borderId="7" xfId="0" applyNumberFormat="1" applyFont="1" applyBorder="1" applyAlignment="1">
      <alignment horizontal="right" vertical="center" wrapText="1"/>
    </xf>
    <xf numFmtId="0" fontId="92" fillId="0" borderId="7" xfId="0" applyFont="1" applyBorder="1" applyAlignment="1">
      <alignment horizontal="right" vertical="center"/>
    </xf>
    <xf numFmtId="0" fontId="91" fillId="0" borderId="8" xfId="0" applyFont="1" applyBorder="1" applyAlignment="1">
      <alignment horizontal="right" vertical="center"/>
    </xf>
    <xf numFmtId="0" fontId="91" fillId="0" borderId="9" xfId="0" applyFont="1" applyBorder="1" applyAlignment="1">
      <alignment horizontal="right" vertical="center"/>
    </xf>
    <xf numFmtId="0" fontId="91" fillId="0" borderId="10" xfId="0" applyFont="1" applyBorder="1" applyAlignment="1">
      <alignment horizontal="right" vertical="center"/>
    </xf>
    <xf numFmtId="3" fontId="91" fillId="0" borderId="11" xfId="0" applyNumberFormat="1" applyFont="1" applyBorder="1" applyAlignment="1">
      <alignment horizontal="right" vertical="center" wrapText="1"/>
    </xf>
    <xf numFmtId="0" fontId="91" fillId="0" borderId="11" xfId="0" applyFont="1" applyBorder="1" applyAlignment="1">
      <alignment horizontal="right" vertical="center"/>
    </xf>
    <xf numFmtId="3" fontId="92" fillId="0" borderId="12" xfId="0" applyNumberFormat="1" applyFont="1" applyBorder="1" applyAlignment="1">
      <alignment horizontal="right" vertical="center" wrapText="1"/>
    </xf>
    <xf numFmtId="0" fontId="91" fillId="0" borderId="12" xfId="0" applyFont="1" applyBorder="1" applyAlignment="1">
      <alignment horizontal="right" vertical="center"/>
    </xf>
    <xf numFmtId="0" fontId="91" fillId="0" borderId="7" xfId="0" applyFont="1" applyBorder="1" applyAlignment="1">
      <alignment horizontal="right" vertical="center"/>
    </xf>
    <xf numFmtId="9" fontId="91" fillId="0" borderId="7" xfId="7" applyFont="1" applyBorder="1" applyAlignment="1">
      <alignment horizontal="right" vertical="center" wrapText="1"/>
    </xf>
    <xf numFmtId="9" fontId="91" fillId="0" borderId="8" xfId="7" applyFont="1" applyBorder="1" applyAlignment="1">
      <alignment horizontal="right" vertical="center" wrapText="1"/>
    </xf>
    <xf numFmtId="9" fontId="91" fillId="0" borderId="9" xfId="7" applyFont="1" applyBorder="1" applyAlignment="1">
      <alignment horizontal="right" vertical="center" wrapText="1"/>
    </xf>
    <xf numFmtId="3" fontId="91" fillId="0" borderId="17" xfId="0" applyNumberFormat="1" applyFont="1" applyBorder="1" applyAlignment="1">
      <alignment horizontal="right" vertical="center" wrapText="1"/>
    </xf>
    <xf numFmtId="0" fontId="91" fillId="0" borderId="17" xfId="0" applyFont="1" applyBorder="1" applyAlignment="1">
      <alignment horizontal="right" vertical="center"/>
    </xf>
    <xf numFmtId="170" fontId="92" fillId="0" borderId="7" xfId="34" applyNumberFormat="1" applyFont="1" applyBorder="1" applyAlignment="1">
      <alignment horizontal="right" vertical="center"/>
    </xf>
    <xf numFmtId="171" fontId="91" fillId="0" borderId="9" xfId="21" applyNumberFormat="1" applyFont="1" applyBorder="1" applyAlignment="1">
      <alignment horizontal="right" vertical="center"/>
    </xf>
    <xf numFmtId="168" fontId="91" fillId="5" borderId="8" xfId="40" applyNumberFormat="1" applyFont="1" applyFill="1" applyBorder="1" applyAlignment="1">
      <alignment horizontal="right" vertical="center"/>
    </xf>
    <xf numFmtId="168" fontId="91" fillId="5" borderId="15" xfId="40" applyNumberFormat="1" applyFont="1" applyFill="1" applyBorder="1" applyAlignment="1">
      <alignment horizontal="right" vertical="center"/>
    </xf>
    <xf numFmtId="3" fontId="72" fillId="0" borderId="17" xfId="0" applyNumberFormat="1" applyFont="1" applyBorder="1" applyAlignment="1">
      <alignment vertical="center" wrapText="1"/>
    </xf>
    <xf numFmtId="0" fontId="16" fillId="8" borderId="0" xfId="0" applyFont="1" applyFill="1" applyAlignment="1">
      <alignment vertical="center" wrapText="1"/>
    </xf>
    <xf numFmtId="3" fontId="91" fillId="8" borderId="8" xfId="0" applyNumberFormat="1" applyFont="1" applyFill="1" applyBorder="1" applyAlignment="1">
      <alignment vertical="center"/>
    </xf>
    <xf numFmtId="0" fontId="16" fillId="6" borderId="0" xfId="0" applyFont="1" applyFill="1" applyAlignment="1">
      <alignment vertical="center" wrapText="1"/>
    </xf>
    <xf numFmtId="175" fontId="91" fillId="0" borderId="8" xfId="5" quotePrefix="1" applyNumberFormat="1" applyFont="1" applyFill="1" applyBorder="1" applyAlignment="1">
      <alignment horizontal="right" vertical="center" wrapText="1"/>
      <protection locked="0"/>
    </xf>
    <xf numFmtId="0" fontId="91" fillId="8" borderId="7" xfId="0" applyFont="1" applyFill="1" applyBorder="1" applyAlignment="1">
      <alignment vertical="center"/>
    </xf>
    <xf numFmtId="0" fontId="91" fillId="2" borderId="7" xfId="3" applyFont="1" applyFill="1" applyBorder="1" applyAlignment="1">
      <alignment horizontal="left" vertical="center" wrapText="1" indent="2"/>
    </xf>
    <xf numFmtId="3" fontId="91" fillId="0" borderId="7" xfId="5" applyFont="1" applyFill="1" applyBorder="1" applyAlignment="1">
      <alignment horizontal="right" vertical="center" wrapText="1"/>
      <protection locked="0"/>
    </xf>
    <xf numFmtId="3" fontId="91" fillId="0" borderId="7" xfId="5" quotePrefix="1" applyFont="1" applyFill="1" applyBorder="1" applyAlignment="1">
      <alignment horizontal="right" vertical="center" wrapText="1"/>
      <protection locked="0"/>
    </xf>
    <xf numFmtId="9" fontId="91" fillId="0" borderId="7" xfId="5" applyNumberFormat="1" applyFont="1" applyFill="1" applyBorder="1" applyAlignment="1">
      <alignment horizontal="right" vertical="center" wrapText="1"/>
      <protection locked="0"/>
    </xf>
    <xf numFmtId="9" fontId="91" fillId="0" borderId="8" xfId="5" applyNumberFormat="1" applyFont="1" applyFill="1" applyBorder="1" applyAlignment="1">
      <alignment horizontal="right" vertical="center" wrapText="1"/>
      <protection locked="0"/>
    </xf>
    <xf numFmtId="3" fontId="91" fillId="0" borderId="8" xfId="5" applyFont="1" applyFill="1" applyBorder="1">
      <alignment horizontal="right" vertical="center"/>
      <protection locked="0"/>
    </xf>
    <xf numFmtId="9" fontId="91" fillId="0" borderId="8" xfId="5" applyNumberFormat="1" applyFont="1" applyFill="1" applyBorder="1">
      <alignment horizontal="right" vertical="center"/>
      <protection locked="0"/>
    </xf>
    <xf numFmtId="0" fontId="91" fillId="0" borderId="8" xfId="3" applyFont="1" applyBorder="1" applyAlignment="1">
      <alignment horizontal="left" vertical="center" wrapText="1" indent="2"/>
    </xf>
    <xf numFmtId="0" fontId="91" fillId="2" borderId="9" xfId="3" applyFont="1" applyFill="1" applyBorder="1" applyAlignment="1">
      <alignment horizontal="left" vertical="center" wrapText="1" indent="2"/>
    </xf>
    <xf numFmtId="3" fontId="91" fillId="0" borderId="9" xfId="5" applyFont="1" applyFill="1" applyBorder="1">
      <alignment horizontal="right" vertical="center"/>
      <protection locked="0"/>
    </xf>
    <xf numFmtId="3" fontId="91" fillId="0" borderId="9" xfId="5" applyFont="1" applyFill="1" applyBorder="1" applyAlignment="1">
      <alignment horizontal="right" vertical="center" wrapText="1"/>
      <protection locked="0"/>
    </xf>
    <xf numFmtId="3" fontId="91" fillId="0" borderId="9" xfId="5" quotePrefix="1" applyFont="1" applyFill="1" applyBorder="1" applyAlignment="1">
      <alignment horizontal="right" vertical="center" wrapText="1"/>
      <protection locked="0"/>
    </xf>
    <xf numFmtId="9" fontId="91" fillId="0" borderId="9" xfId="5" applyNumberFormat="1" applyFont="1" applyFill="1" applyBorder="1">
      <alignment horizontal="right" vertical="center"/>
      <protection locked="0"/>
    </xf>
    <xf numFmtId="0" fontId="92" fillId="0" borderId="13" xfId="3" applyFont="1" applyBorder="1" applyAlignment="1">
      <alignment horizontal="left" vertical="center" wrapText="1"/>
    </xf>
    <xf numFmtId="3" fontId="92" fillId="0" borderId="13" xfId="5" applyFont="1" applyFill="1" applyBorder="1" applyAlignment="1">
      <alignment horizontal="right" vertical="center" wrapText="1"/>
      <protection locked="0"/>
    </xf>
    <xf numFmtId="3" fontId="167" fillId="5" borderId="13" xfId="5" applyFont="1" applyFill="1" applyBorder="1">
      <alignment horizontal="right" vertical="center"/>
      <protection locked="0"/>
    </xf>
    <xf numFmtId="10" fontId="91" fillId="0" borderId="7" xfId="0" applyNumberFormat="1" applyFont="1" applyBorder="1" applyAlignment="1">
      <alignment horizontal="center" vertical="center" wrapText="1"/>
    </xf>
    <xf numFmtId="166" fontId="91" fillId="8" borderId="7" xfId="0" applyNumberFormat="1" applyFont="1" applyFill="1" applyBorder="1" applyAlignment="1">
      <alignment horizontal="center" vertical="center" wrapText="1"/>
    </xf>
    <xf numFmtId="166" fontId="91" fillId="8" borderId="8" xfId="0" applyNumberFormat="1" applyFont="1" applyFill="1" applyBorder="1" applyAlignment="1">
      <alignment horizontal="center" vertical="center" wrapText="1"/>
    </xf>
    <xf numFmtId="10" fontId="91" fillId="0" borderId="9" xfId="0" applyNumberFormat="1" applyFont="1" applyBorder="1" applyAlignment="1">
      <alignment horizontal="center" vertical="center" wrapText="1"/>
    </xf>
    <xf numFmtId="166" fontId="91" fillId="8" borderId="9" xfId="0" applyNumberFormat="1" applyFont="1" applyFill="1" applyBorder="1" applyAlignment="1">
      <alignment horizontal="center" vertical="center" wrapText="1"/>
    </xf>
    <xf numFmtId="3" fontId="91" fillId="0" borderId="0" xfId="0" applyNumberFormat="1" applyFont="1" applyBorder="1" applyAlignment="1">
      <alignment horizontal="center" vertical="center" wrapText="1"/>
    </xf>
    <xf numFmtId="10" fontId="91" fillId="0" borderId="0" xfId="0" applyNumberFormat="1" applyFont="1" applyBorder="1" applyAlignment="1">
      <alignment horizontal="center" vertical="center" wrapText="1"/>
    </xf>
    <xf numFmtId="166" fontId="91" fillId="8" borderId="0" xfId="0" applyNumberFormat="1" applyFont="1" applyFill="1" applyBorder="1" applyAlignment="1">
      <alignment horizontal="center" vertical="center" wrapText="1"/>
    </xf>
    <xf numFmtId="0" fontId="91" fillId="8" borderId="10" xfId="0" applyFont="1" applyFill="1" applyBorder="1" applyAlignment="1">
      <alignment horizontal="center" vertical="center" wrapText="1"/>
    </xf>
    <xf numFmtId="10" fontId="92" fillId="0" borderId="10" xfId="0" applyNumberFormat="1" applyFont="1" applyBorder="1" applyAlignment="1">
      <alignment horizontal="center" vertical="center" wrapText="1"/>
    </xf>
    <xf numFmtId="166" fontId="92" fillId="8" borderId="10" xfId="0" applyNumberFormat="1" applyFont="1" applyFill="1" applyBorder="1" applyAlignment="1">
      <alignment horizontal="center" vertical="center" wrapText="1"/>
    </xf>
    <xf numFmtId="3" fontId="91" fillId="0" borderId="15" xfId="0" applyNumberFormat="1" applyFont="1" applyBorder="1" applyAlignment="1">
      <alignment horizontal="center" vertical="center" wrapText="1"/>
    </xf>
    <xf numFmtId="10" fontId="91" fillId="0" borderId="15" xfId="0" applyNumberFormat="1" applyFont="1" applyBorder="1" applyAlignment="1">
      <alignment horizontal="center" vertical="center" wrapText="1"/>
    </xf>
    <xf numFmtId="166" fontId="91" fillId="8" borderId="15" xfId="0" applyNumberFormat="1" applyFont="1" applyFill="1" applyBorder="1" applyAlignment="1">
      <alignment horizontal="center" vertical="center" wrapText="1"/>
    </xf>
    <xf numFmtId="0" fontId="92" fillId="0" borderId="12" xfId="0" applyFont="1" applyBorder="1" applyAlignment="1">
      <alignment vertical="center"/>
    </xf>
    <xf numFmtId="3" fontId="91" fillId="0" borderId="102" xfId="0" applyNumberFormat="1" applyFont="1" applyBorder="1" applyAlignment="1">
      <alignment horizontal="right" vertical="center"/>
    </xf>
    <xf numFmtId="3" fontId="91" fillId="0" borderId="103" xfId="0" applyNumberFormat="1" applyFont="1" applyBorder="1" applyAlignment="1">
      <alignment horizontal="right" vertical="center"/>
    </xf>
    <xf numFmtId="3" fontId="91" fillId="8" borderId="103" xfId="0" applyNumberFormat="1" applyFont="1" applyFill="1" applyBorder="1" applyAlignment="1">
      <alignment horizontal="right" vertical="center"/>
    </xf>
    <xf numFmtId="3" fontId="91" fillId="8" borderId="104" xfId="0" applyNumberFormat="1" applyFont="1" applyFill="1" applyBorder="1" applyAlignment="1">
      <alignment horizontal="right" vertical="center"/>
    </xf>
    <xf numFmtId="3" fontId="91" fillId="8" borderId="105" xfId="0" applyNumberFormat="1" applyFont="1" applyFill="1" applyBorder="1" applyAlignment="1">
      <alignment horizontal="right" vertical="center"/>
    </xf>
    <xf numFmtId="3" fontId="91" fillId="8" borderId="106" xfId="0" applyNumberFormat="1" applyFont="1" applyFill="1" applyBorder="1" applyAlignment="1">
      <alignment horizontal="right" vertical="center"/>
    </xf>
    <xf numFmtId="3" fontId="91" fillId="8" borderId="107" xfId="0" applyNumberFormat="1" applyFont="1" applyFill="1" applyBorder="1" applyAlignment="1">
      <alignment horizontal="right" vertical="center"/>
    </xf>
    <xf numFmtId="3" fontId="91" fillId="0" borderId="105" xfId="0" applyNumberFormat="1" applyFont="1" applyBorder="1" applyAlignment="1">
      <alignment horizontal="right" vertical="center"/>
    </xf>
    <xf numFmtId="3" fontId="91" fillId="0" borderId="106" xfId="0" applyNumberFormat="1" applyFont="1" applyBorder="1" applyAlignment="1">
      <alignment horizontal="right" vertical="center"/>
    </xf>
    <xf numFmtId="3" fontId="91" fillId="0" borderId="107" xfId="0" applyNumberFormat="1" applyFont="1" applyBorder="1" applyAlignment="1">
      <alignment horizontal="right" vertical="center"/>
    </xf>
    <xf numFmtId="3" fontId="91" fillId="5" borderId="106" xfId="0" applyNumberFormat="1" applyFont="1" applyFill="1" applyBorder="1" applyAlignment="1">
      <alignment horizontal="right" vertical="center"/>
    </xf>
    <xf numFmtId="3" fontId="91" fillId="0" borderId="108" xfId="0" applyNumberFormat="1" applyFont="1" applyBorder="1" applyAlignment="1">
      <alignment horizontal="right" vertical="center"/>
    </xf>
    <xf numFmtId="3" fontId="91" fillId="0" borderId="109" xfId="0" applyNumberFormat="1" applyFont="1" applyBorder="1" applyAlignment="1">
      <alignment horizontal="right" vertical="center"/>
    </xf>
    <xf numFmtId="3" fontId="91" fillId="5" borderId="109" xfId="0" applyNumberFormat="1" applyFont="1" applyFill="1" applyBorder="1" applyAlignment="1">
      <alignment horizontal="right" vertical="center"/>
    </xf>
    <xf numFmtId="3" fontId="91" fillId="0" borderId="110" xfId="0" applyNumberFormat="1" applyFont="1" applyBorder="1" applyAlignment="1">
      <alignment horizontal="right" vertical="center"/>
    </xf>
    <xf numFmtId="3" fontId="92" fillId="0" borderId="111" xfId="0" applyNumberFormat="1" applyFont="1" applyBorder="1" applyAlignment="1">
      <alignment horizontal="right" vertical="center"/>
    </xf>
    <xf numFmtId="3" fontId="92" fillId="0" borderId="112" xfId="0" applyNumberFormat="1" applyFont="1" applyBorder="1" applyAlignment="1">
      <alignment horizontal="right" vertical="center"/>
    </xf>
    <xf numFmtId="3" fontId="92" fillId="0" borderId="113" xfId="0" applyNumberFormat="1" applyFont="1" applyBorder="1" applyAlignment="1">
      <alignment horizontal="right" vertical="center"/>
    </xf>
    <xf numFmtId="9" fontId="91" fillId="0" borderId="11" xfId="0" applyNumberFormat="1" applyFont="1" applyBorder="1" applyAlignment="1">
      <alignment horizontal="center" vertical="center" wrapText="1"/>
    </xf>
    <xf numFmtId="0" fontId="168" fillId="5" borderId="8" xfId="0" applyFont="1" applyFill="1" applyBorder="1" applyAlignment="1">
      <alignment vertical="center" wrapText="1"/>
    </xf>
    <xf numFmtId="9" fontId="91" fillId="0" borderId="8" xfId="0" applyNumberFormat="1" applyFont="1" applyBorder="1" applyAlignment="1">
      <alignment horizontal="center" vertical="center" wrapText="1"/>
    </xf>
    <xf numFmtId="166" fontId="91" fillId="0" borderId="8" xfId="0" applyNumberFormat="1" applyFont="1" applyBorder="1" applyAlignment="1">
      <alignment horizontal="center" vertical="center" wrapText="1"/>
    </xf>
    <xf numFmtId="0" fontId="169" fillId="5" borderId="8" xfId="0" applyFont="1" applyFill="1" applyBorder="1" applyAlignment="1">
      <alignment vertical="center" wrapText="1"/>
    </xf>
    <xf numFmtId="166" fontId="91" fillId="0" borderId="9" xfId="0" applyNumberFormat="1" applyFont="1" applyBorder="1" applyAlignment="1">
      <alignment horizontal="center" vertical="center" wrapText="1"/>
    </xf>
    <xf numFmtId="9" fontId="91" fillId="0" borderId="9" xfId="0" applyNumberFormat="1" applyFont="1" applyBorder="1" applyAlignment="1">
      <alignment horizontal="center" vertical="center" wrapText="1"/>
    </xf>
    <xf numFmtId="166" fontId="92" fillId="0" borderId="10" xfId="0" applyNumberFormat="1" applyFont="1" applyBorder="1" applyAlignment="1">
      <alignment horizontal="center" vertical="center" wrapText="1"/>
    </xf>
    <xf numFmtId="0" fontId="91" fillId="8" borderId="8" xfId="0" applyFont="1" applyFill="1" applyBorder="1" applyAlignment="1">
      <alignment horizontal="left" vertical="center" wrapText="1" indent="2"/>
    </xf>
    <xf numFmtId="0" fontId="91" fillId="8" borderId="9" xfId="0" applyFont="1" applyFill="1" applyBorder="1" applyAlignment="1">
      <alignment horizontal="center" vertical="center" wrapText="1"/>
    </xf>
    <xf numFmtId="0" fontId="91" fillId="8" borderId="9" xfId="0" applyFont="1" applyFill="1" applyBorder="1" applyAlignment="1">
      <alignment horizontal="left" vertical="center" wrapText="1" indent="2"/>
    </xf>
    <xf numFmtId="3" fontId="91" fillId="0" borderId="114" xfId="0" applyNumberFormat="1" applyFont="1" applyBorder="1" applyAlignment="1">
      <alignment horizontal="center" wrapText="1"/>
    </xf>
    <xf numFmtId="3" fontId="91" fillId="0" borderId="115" xfId="0" applyNumberFormat="1" applyFont="1" applyBorder="1" applyAlignment="1">
      <alignment horizontal="center" wrapText="1"/>
    </xf>
    <xf numFmtId="3" fontId="91" fillId="0" borderId="116" xfId="0" applyNumberFormat="1" applyFont="1" applyBorder="1" applyAlignment="1">
      <alignment horizontal="center" wrapText="1"/>
    </xf>
    <xf numFmtId="3" fontId="91" fillId="0" borderId="117" xfId="0" applyNumberFormat="1" applyFont="1" applyBorder="1" applyAlignment="1">
      <alignment horizontal="center" wrapText="1"/>
    </xf>
    <xf numFmtId="3" fontId="91" fillId="0" borderId="118" xfId="0" applyNumberFormat="1" applyFont="1" applyBorder="1" applyAlignment="1">
      <alignment horizontal="center" wrapText="1"/>
    </xf>
    <xf numFmtId="3" fontId="91" fillId="0" borderId="119" xfId="0" applyNumberFormat="1" applyFont="1" applyBorder="1" applyAlignment="1">
      <alignment horizontal="center" wrapText="1"/>
    </xf>
    <xf numFmtId="3" fontId="91" fillId="0" borderId="120" xfId="0" applyNumberFormat="1" applyFont="1" applyBorder="1" applyAlignment="1">
      <alignment horizontal="center" wrapText="1"/>
    </xf>
    <xf numFmtId="3" fontId="91" fillId="0" borderId="121" xfId="0" applyNumberFormat="1" applyFont="1" applyBorder="1" applyAlignment="1">
      <alignment horizontal="center" wrapText="1"/>
    </xf>
    <xf numFmtId="3" fontId="91" fillId="0" borderId="122" xfId="0" applyNumberFormat="1" applyFont="1" applyBorder="1" applyAlignment="1">
      <alignment horizontal="center" wrapText="1"/>
    </xf>
    <xf numFmtId="3" fontId="53" fillId="0" borderId="114" xfId="0" applyNumberFormat="1" applyFont="1" applyBorder="1" applyAlignment="1">
      <alignment horizontal="center" wrapText="1"/>
    </xf>
    <xf numFmtId="3" fontId="53" fillId="0" borderId="115" xfId="0" applyNumberFormat="1" applyFont="1" applyBorder="1" applyAlignment="1">
      <alignment horizontal="center" wrapText="1"/>
    </xf>
    <xf numFmtId="3" fontId="53" fillId="0" borderId="116" xfId="0" applyNumberFormat="1" applyFont="1" applyBorder="1" applyAlignment="1">
      <alignment horizontal="center" wrapText="1"/>
    </xf>
    <xf numFmtId="3" fontId="53" fillId="0" borderId="117" xfId="0" applyNumberFormat="1" applyFont="1" applyBorder="1" applyAlignment="1">
      <alignment horizontal="center" wrapText="1"/>
    </xf>
    <xf numFmtId="3" fontId="53" fillId="0" borderId="118" xfId="0" applyNumberFormat="1" applyFont="1" applyBorder="1" applyAlignment="1">
      <alignment horizontal="center" wrapText="1"/>
    </xf>
    <xf numFmtId="3" fontId="53" fillId="0" borderId="119" xfId="0" applyNumberFormat="1" applyFont="1" applyBorder="1" applyAlignment="1">
      <alignment horizontal="center" wrapText="1"/>
    </xf>
    <xf numFmtId="3" fontId="53" fillId="0" borderId="120" xfId="0" applyNumberFormat="1" applyFont="1" applyBorder="1" applyAlignment="1">
      <alignment horizontal="center" wrapText="1"/>
    </xf>
    <xf numFmtId="3" fontId="53" fillId="0" borderId="121" xfId="0" applyNumberFormat="1" applyFont="1" applyBorder="1" applyAlignment="1">
      <alignment horizontal="center" wrapText="1"/>
    </xf>
    <xf numFmtId="3" fontId="53" fillId="0" borderId="122" xfId="0" applyNumberFormat="1" applyFont="1" applyBorder="1" applyAlignment="1">
      <alignment horizontal="center" wrapText="1"/>
    </xf>
    <xf numFmtId="3" fontId="91" fillId="0" borderId="11" xfId="0" applyNumberFormat="1" applyFont="1" applyBorder="1" applyAlignment="1">
      <alignment vertical="center" wrapText="1"/>
    </xf>
    <xf numFmtId="0" fontId="49" fillId="8" borderId="0" xfId="0" applyFont="1" applyFill="1" applyAlignment="1">
      <alignment horizontal="left" vertical="center"/>
    </xf>
    <xf numFmtId="166" fontId="49" fillId="8" borderId="0" xfId="20" applyNumberFormat="1" applyFont="1" applyFill="1" applyBorder="1" applyAlignment="1">
      <alignment horizontal="center" vertical="center"/>
    </xf>
    <xf numFmtId="10" fontId="49" fillId="8" borderId="0" xfId="20" applyNumberFormat="1" applyFont="1" applyFill="1" applyBorder="1" applyAlignment="1">
      <alignment horizontal="center" vertical="center"/>
    </xf>
    <xf numFmtId="3" fontId="91" fillId="6" borderId="0" xfId="0" applyNumberFormat="1" applyFont="1" applyFill="1" applyAlignment="1">
      <alignment horizontal="right" vertical="center" wrapText="1"/>
    </xf>
    <xf numFmtId="3" fontId="126" fillId="7" borderId="8" xfId="0" applyNumberFormat="1" applyFont="1" applyFill="1" applyBorder="1" applyAlignment="1">
      <alignment vertical="center" wrapText="1"/>
    </xf>
    <xf numFmtId="3" fontId="91" fillId="7" borderId="15" xfId="0" applyNumberFormat="1" applyFont="1" applyFill="1" applyBorder="1" applyAlignment="1">
      <alignment vertical="center" wrapText="1"/>
    </xf>
    <xf numFmtId="3" fontId="91" fillId="6" borderId="15" xfId="0" applyNumberFormat="1" applyFont="1" applyFill="1" applyBorder="1" applyAlignment="1">
      <alignment horizontal="right" vertical="center" wrapText="1"/>
    </xf>
    <xf numFmtId="3" fontId="91" fillId="6" borderId="16" xfId="0" applyNumberFormat="1" applyFont="1" applyFill="1" applyBorder="1" applyAlignment="1">
      <alignment vertical="center" wrapText="1"/>
    </xf>
    <xf numFmtId="3" fontId="91" fillId="7" borderId="8" xfId="0" applyNumberFormat="1" applyFont="1" applyFill="1" applyBorder="1" applyAlignment="1">
      <alignment vertical="center" wrapText="1"/>
    </xf>
    <xf numFmtId="3" fontId="91" fillId="0" borderId="0" xfId="0" applyNumberFormat="1" applyFont="1" applyAlignment="1">
      <alignment vertical="center"/>
    </xf>
    <xf numFmtId="9" fontId="92" fillId="0" borderId="14" xfId="7" applyFont="1" applyFill="1" applyBorder="1" applyAlignment="1">
      <alignment vertical="center"/>
    </xf>
    <xf numFmtId="3" fontId="91" fillId="10" borderId="8" xfId="5" applyFont="1" applyFill="1" applyBorder="1" applyAlignment="1">
      <alignment horizontal="right" vertical="center" indent="1"/>
      <protection locked="0"/>
    </xf>
    <xf numFmtId="3" fontId="91" fillId="10" borderId="17" xfId="5" applyFont="1" applyFill="1" applyBorder="1" applyAlignment="1">
      <alignment horizontal="right" vertical="center" indent="1"/>
      <protection locked="0"/>
    </xf>
    <xf numFmtId="0" fontId="81" fillId="0" borderId="5" xfId="30" applyFont="1" applyFill="1" applyBorder="1" applyAlignment="1">
      <alignment horizontal="center" vertical="center" wrapText="1"/>
    </xf>
    <xf numFmtId="0" fontId="81" fillId="0" borderId="0" xfId="30" applyFont="1" applyFill="1" applyBorder="1" applyAlignment="1">
      <alignment horizontal="center" vertical="center" wrapText="1"/>
    </xf>
    <xf numFmtId="0" fontId="64" fillId="0" borderId="27" xfId="36" applyFont="1" applyBorder="1" applyAlignment="1">
      <alignment vertical="center"/>
    </xf>
    <xf numFmtId="49" fontId="64" fillId="0" borderId="27" xfId="36" applyNumberFormat="1" applyFont="1" applyBorder="1" applyAlignment="1">
      <alignment horizontal="center" vertical="center" wrapText="1"/>
    </xf>
    <xf numFmtId="0" fontId="64" fillId="0" borderId="0" xfId="36" applyFont="1" applyAlignment="1">
      <alignment vertical="center"/>
    </xf>
    <xf numFmtId="0" fontId="64" fillId="0" borderId="4" xfId="36" applyFont="1" applyBorder="1" applyAlignment="1">
      <alignment vertical="center"/>
    </xf>
    <xf numFmtId="0" fontId="64" fillId="0" borderId="4" xfId="36" quotePrefix="1" applyFont="1" applyBorder="1" applyAlignment="1">
      <alignment horizontal="center" vertical="center" wrapText="1"/>
    </xf>
    <xf numFmtId="0" fontId="64" fillId="0" borderId="36" xfId="36" applyFont="1" applyBorder="1" applyAlignment="1">
      <alignment horizontal="center" vertical="center" wrapText="1"/>
    </xf>
    <xf numFmtId="0" fontId="64" fillId="0" borderId="36" xfId="36" applyFont="1" applyBorder="1" applyAlignment="1">
      <alignment horizontal="left" vertical="center" wrapText="1"/>
    </xf>
    <xf numFmtId="3" fontId="91" fillId="0" borderId="36" xfId="36" applyNumberFormat="1" applyFont="1" applyBorder="1" applyAlignment="1">
      <alignment horizontal="center" vertical="center" wrapText="1"/>
    </xf>
    <xf numFmtId="0" fontId="64" fillId="0" borderId="37" xfId="36" applyFont="1" applyBorder="1" applyAlignment="1">
      <alignment horizontal="center" vertical="center" wrapText="1"/>
    </xf>
    <xf numFmtId="3" fontId="91" fillId="0" borderId="37" xfId="36" applyNumberFormat="1" applyFont="1" applyBorder="1" applyAlignment="1">
      <alignment horizontal="center" vertical="center" wrapText="1"/>
    </xf>
    <xf numFmtId="0" fontId="64" fillId="0" borderId="37" xfId="36" applyFont="1" applyBorder="1" applyAlignment="1">
      <alignment horizontal="left" vertical="center" wrapText="1"/>
    </xf>
    <xf numFmtId="0" fontId="91" fillId="5" borderId="37" xfId="36" applyFont="1" applyFill="1" applyBorder="1" applyAlignment="1">
      <alignment horizontal="center" vertical="center" wrapText="1"/>
    </xf>
    <xf numFmtId="0" fontId="64" fillId="0" borderId="38" xfId="36" quotePrefix="1" applyFont="1" applyBorder="1" applyAlignment="1">
      <alignment horizontal="center" vertical="center" wrapText="1"/>
    </xf>
    <xf numFmtId="0" fontId="64" fillId="0" borderId="38" xfId="36" applyFont="1" applyBorder="1" applyAlignment="1">
      <alignment horizontal="left" vertical="center" wrapText="1"/>
    </xf>
    <xf numFmtId="3" fontId="91" fillId="0" borderId="38" xfId="36" applyNumberFormat="1" applyFont="1" applyBorder="1" applyAlignment="1">
      <alignment horizontal="center" vertical="center" wrapText="1"/>
    </xf>
    <xf numFmtId="0" fontId="91" fillId="5" borderId="38" xfId="36" applyFont="1" applyFill="1" applyBorder="1" applyAlignment="1">
      <alignment horizontal="center" vertical="center" wrapText="1"/>
    </xf>
    <xf numFmtId="0" fontId="170" fillId="8" borderId="0" xfId="0" applyFont="1" applyFill="1" applyBorder="1" applyAlignment="1">
      <alignment horizontal="left"/>
    </xf>
    <xf numFmtId="166" fontId="91" fillId="8" borderId="36" xfId="7" applyNumberFormat="1" applyFont="1" applyFill="1" applyBorder="1"/>
    <xf numFmtId="174" fontId="91" fillId="8" borderId="36" xfId="7" applyNumberFormat="1" applyFont="1" applyFill="1" applyBorder="1"/>
    <xf numFmtId="166" fontId="91" fillId="8" borderId="38" xfId="7" applyNumberFormat="1" applyFont="1" applyFill="1" applyBorder="1"/>
    <xf numFmtId="174" fontId="91" fillId="8" borderId="38" xfId="7" applyNumberFormat="1" applyFont="1" applyFill="1" applyBorder="1"/>
    <xf numFmtId="3" fontId="91" fillId="8" borderId="51" xfId="5" applyFont="1" applyFill="1" applyBorder="1" applyAlignment="1">
      <alignment horizontal="center" vertical="center"/>
      <protection locked="0"/>
    </xf>
    <xf numFmtId="3" fontId="91" fillId="8" borderId="53" xfId="5" applyFont="1" applyFill="1" applyBorder="1" applyAlignment="1">
      <alignment horizontal="center" vertical="center"/>
      <protection locked="0"/>
    </xf>
    <xf numFmtId="3" fontId="91" fillId="5" borderId="53" xfId="5" applyFont="1" applyFill="1" applyBorder="1" applyAlignment="1">
      <alignment horizontal="center" vertical="center"/>
      <protection locked="0"/>
    </xf>
    <xf numFmtId="10" fontId="91" fillId="0" borderId="53" xfId="7" applyNumberFormat="1" applyFont="1" applyFill="1" applyBorder="1" applyAlignment="1" applyProtection="1">
      <alignment horizontal="center" vertical="center"/>
      <protection locked="0"/>
    </xf>
    <xf numFmtId="3" fontId="91" fillId="0" borderId="53" xfId="5" applyFont="1" applyFill="1" applyBorder="1" applyAlignment="1">
      <alignment horizontal="center" vertical="center"/>
      <protection locked="0"/>
    </xf>
    <xf numFmtId="10" fontId="91" fillId="8" borderId="53" xfId="7" applyNumberFormat="1" applyFont="1" applyFill="1" applyBorder="1" applyAlignment="1" applyProtection="1">
      <alignment horizontal="center" vertical="center"/>
      <protection locked="0"/>
    </xf>
    <xf numFmtId="3" fontId="91" fillId="5" borderId="55" xfId="5" applyFont="1" applyFill="1" applyBorder="1" applyAlignment="1">
      <alignment horizontal="center" vertical="center"/>
      <protection locked="0"/>
    </xf>
    <xf numFmtId="3" fontId="91" fillId="0" borderId="55" xfId="5" applyFont="1" applyFill="1" applyBorder="1" applyAlignment="1">
      <alignment horizontal="center" vertical="center"/>
      <protection locked="0"/>
    </xf>
    <xf numFmtId="3" fontId="91" fillId="8" borderId="13" xfId="5" applyFont="1" applyFill="1" applyBorder="1" applyAlignment="1">
      <alignment horizontal="center" vertical="top"/>
      <protection locked="0"/>
    </xf>
    <xf numFmtId="3" fontId="91" fillId="8" borderId="55" xfId="5" applyFont="1" applyFill="1" applyBorder="1" applyAlignment="1">
      <alignment horizontal="center" vertical="center"/>
      <protection locked="0"/>
    </xf>
    <xf numFmtId="0" fontId="72" fillId="15" borderId="53" xfId="0" applyFont="1" applyFill="1" applyBorder="1" applyAlignment="1">
      <alignment horizontal="left" vertical="center" wrapText="1"/>
    </xf>
    <xf numFmtId="1" fontId="91" fillId="0" borderId="53" xfId="0" applyNumberFormat="1" applyFont="1" applyBorder="1" applyAlignment="1">
      <alignment horizontal="center" vertical="center" wrapText="1"/>
    </xf>
    <xf numFmtId="0" fontId="72" fillId="15" borderId="59" xfId="0" applyFont="1" applyFill="1" applyBorder="1" applyAlignment="1">
      <alignment horizontal="left" vertical="center" wrapText="1"/>
    </xf>
    <xf numFmtId="0" fontId="91" fillId="15" borderId="52" xfId="3" applyFont="1" applyFill="1" applyBorder="1" applyAlignment="1">
      <alignment horizontal="left" vertical="center" wrapText="1" indent="1"/>
    </xf>
    <xf numFmtId="3" fontId="91" fillId="0" borderId="63" xfId="5" applyFont="1" applyFill="1" applyBorder="1" applyAlignment="1">
      <alignment horizontal="center" vertical="center"/>
      <protection locked="0"/>
    </xf>
    <xf numFmtId="3" fontId="91" fillId="0" borderId="63" xfId="5" applyFont="1" applyFill="1" applyBorder="1" applyAlignment="1">
      <alignment horizontal="center" vertical="center" wrapText="1"/>
      <protection locked="0"/>
    </xf>
    <xf numFmtId="3" fontId="91" fillId="15" borderId="63" xfId="5" applyFont="1" applyFill="1" applyBorder="1" applyAlignment="1">
      <alignment horizontal="center" vertical="center"/>
      <protection locked="0"/>
    </xf>
    <xf numFmtId="170" fontId="91" fillId="8" borderId="11" xfId="34" quotePrefix="1" applyNumberFormat="1" applyFont="1" applyFill="1" applyBorder="1" applyAlignment="1">
      <alignment horizontal="center" vertical="center"/>
    </xf>
    <xf numFmtId="3" fontId="91" fillId="8" borderId="11" xfId="22" applyNumberFormat="1" applyFont="1" applyFill="1" applyBorder="1" applyAlignment="1">
      <alignment horizontal="right" vertical="center"/>
    </xf>
    <xf numFmtId="0" fontId="91" fillId="8" borderId="8" xfId="11" quotePrefix="1" applyFont="1" applyFill="1" applyBorder="1" applyAlignment="1">
      <alignment horizontal="center" vertical="center"/>
    </xf>
    <xf numFmtId="3" fontId="91" fillId="8" borderId="8" xfId="11" applyNumberFormat="1" applyFont="1" applyFill="1" applyBorder="1" applyAlignment="1">
      <alignment horizontal="right" vertical="center"/>
    </xf>
    <xf numFmtId="9" fontId="91" fillId="8" borderId="8" xfId="11" applyNumberFormat="1" applyFont="1" applyFill="1" applyBorder="1" applyAlignment="1">
      <alignment horizontal="center" vertical="center"/>
    </xf>
    <xf numFmtId="15" fontId="91" fillId="8" borderId="8" xfId="11" quotePrefix="1" applyNumberFormat="1" applyFont="1" applyFill="1" applyBorder="1" applyAlignment="1">
      <alignment horizontal="center" vertical="center"/>
    </xf>
    <xf numFmtId="15" fontId="91" fillId="8" borderId="17" xfId="11" quotePrefix="1" applyNumberFormat="1" applyFont="1" applyFill="1" applyBorder="1" applyAlignment="1">
      <alignment horizontal="center" vertical="center"/>
    </xf>
    <xf numFmtId="3" fontId="91" fillId="8" borderId="17" xfId="11" applyNumberFormat="1" applyFont="1" applyFill="1" applyBorder="1" applyAlignment="1">
      <alignment horizontal="right" vertical="center"/>
    </xf>
    <xf numFmtId="166" fontId="81" fillId="8" borderId="67" xfId="7" applyNumberFormat="1" applyFont="1" applyFill="1" applyBorder="1" applyAlignment="1">
      <alignment horizontal="right" vertical="center" wrapText="1"/>
    </xf>
    <xf numFmtId="166" fontId="81" fillId="8" borderId="70" xfId="7" applyNumberFormat="1" applyFont="1" applyFill="1" applyBorder="1" applyAlignment="1">
      <alignment horizontal="right" vertical="center"/>
    </xf>
    <xf numFmtId="166" fontId="81" fillId="8" borderId="73" xfId="7" applyNumberFormat="1" applyFont="1" applyFill="1" applyBorder="1" applyAlignment="1">
      <alignment horizontal="right" vertical="center"/>
    </xf>
    <xf numFmtId="166" fontId="53" fillId="8" borderId="77" xfId="7" applyNumberFormat="1" applyFont="1" applyFill="1" applyBorder="1" applyAlignment="1">
      <alignment horizontal="center" vertical="center" wrapText="1"/>
    </xf>
    <xf numFmtId="166" fontId="53" fillId="8" borderId="80" xfId="7" applyNumberFormat="1" applyFont="1" applyFill="1" applyBorder="1" applyAlignment="1">
      <alignment horizontal="center" vertical="center" wrapText="1"/>
    </xf>
    <xf numFmtId="166" fontId="53" fillId="8" borderId="83" xfId="7" applyNumberFormat="1" applyFont="1" applyFill="1" applyBorder="1" applyAlignment="1">
      <alignment horizontal="center" vertical="center" wrapText="1"/>
    </xf>
    <xf numFmtId="0" fontId="92" fillId="8" borderId="27" xfId="0" applyFont="1" applyFill="1" applyBorder="1" applyAlignment="1">
      <alignment vertical="center" wrapText="1"/>
    </xf>
    <xf numFmtId="0" fontId="92" fillId="8" borderId="13" xfId="0" applyFont="1" applyFill="1" applyBorder="1" applyAlignment="1">
      <alignment vertical="center" wrapText="1"/>
    </xf>
    <xf numFmtId="176" fontId="81" fillId="8" borderId="0" xfId="16" applyNumberFormat="1" applyFont="1" applyFill="1"/>
    <xf numFmtId="3" fontId="91" fillId="8" borderId="0" xfId="16" applyNumberFormat="1" applyFont="1" applyFill="1"/>
    <xf numFmtId="176" fontId="22" fillId="0" borderId="0" xfId="0" applyNumberFormat="1" applyFont="1"/>
    <xf numFmtId="3" fontId="91" fillId="0" borderId="53" xfId="5" applyFont="1" applyFill="1" applyBorder="1" applyAlignment="1">
      <alignment horizontal="center" vertical="center" wrapText="1"/>
      <protection locked="0"/>
    </xf>
    <xf numFmtId="0" fontId="67" fillId="0" borderId="5" xfId="0" applyFont="1" applyBorder="1" applyAlignment="1">
      <alignment horizontal="center" vertical="center" wrapText="1"/>
    </xf>
    <xf numFmtId="0" fontId="91" fillId="8" borderId="0" xfId="0" applyFont="1" applyFill="1" applyAlignment="1">
      <alignment horizontal="center" vertical="center" wrapText="1"/>
    </xf>
    <xf numFmtId="10" fontId="91" fillId="0" borderId="7" xfId="41" applyNumberFormat="1" applyFont="1" applyFill="1" applyBorder="1" applyAlignment="1">
      <alignment vertical="center"/>
    </xf>
    <xf numFmtId="10" fontId="91" fillId="0" borderId="9" xfId="41" applyNumberFormat="1" applyFont="1" applyFill="1" applyBorder="1" applyAlignment="1">
      <alignment vertical="center"/>
    </xf>
    <xf numFmtId="10" fontId="91" fillId="0" borderId="10" xfId="41" applyNumberFormat="1" applyFont="1" applyFill="1" applyBorder="1" applyAlignment="1">
      <alignment vertical="center"/>
    </xf>
    <xf numFmtId="0" fontId="123" fillId="10" borderId="10" xfId="0" applyFont="1" applyFill="1" applyBorder="1" applyAlignment="1">
      <alignment horizontal="justify" vertical="center" wrapText="1"/>
    </xf>
    <xf numFmtId="0" fontId="132" fillId="5" borderId="8" xfId="0" applyFont="1" applyFill="1" applyBorder="1" applyAlignment="1">
      <alignment horizontal="center" vertical="center" wrapText="1"/>
    </xf>
    <xf numFmtId="0" fontId="132" fillId="5" borderId="7" xfId="0" applyFont="1" applyFill="1" applyBorder="1" applyAlignment="1">
      <alignment horizontal="center" vertical="center" wrapText="1"/>
    </xf>
    <xf numFmtId="0" fontId="132" fillId="5" borderId="9" xfId="0" applyFont="1" applyFill="1" applyBorder="1" applyAlignment="1">
      <alignment horizontal="center" vertical="center" wrapText="1"/>
    </xf>
    <xf numFmtId="9" fontId="17" fillId="0" borderId="0" xfId="7" applyFont="1"/>
    <xf numFmtId="9" fontId="81" fillId="0" borderId="12" xfId="7" applyFont="1" applyBorder="1" applyAlignment="1">
      <alignment horizontal="center" vertical="center" wrapText="1"/>
    </xf>
    <xf numFmtId="9" fontId="81" fillId="0" borderId="14" xfId="7" applyFont="1" applyBorder="1" applyAlignment="1">
      <alignment horizontal="center" vertical="center"/>
    </xf>
    <xf numFmtId="9" fontId="53" fillId="0" borderId="13" xfId="7" applyFont="1" applyBorder="1" applyAlignment="1">
      <alignment wrapText="1"/>
    </xf>
    <xf numFmtId="9" fontId="92" fillId="0" borderId="11" xfId="7" applyFont="1" applyBorder="1" applyAlignment="1">
      <alignment horizontal="center" vertical="center" wrapText="1"/>
    </xf>
    <xf numFmtId="9" fontId="91" fillId="0" borderId="8" xfId="7" applyFont="1" applyBorder="1" applyAlignment="1">
      <alignment horizontal="center" vertical="center" wrapText="1"/>
    </xf>
    <xf numFmtId="9" fontId="92" fillId="0" borderId="8" xfId="7" applyFont="1" applyBorder="1" applyAlignment="1">
      <alignment horizontal="center" vertical="center" wrapText="1"/>
    </xf>
    <xf numFmtId="9" fontId="92" fillId="0" borderId="9" xfId="7" applyFont="1" applyBorder="1" applyAlignment="1">
      <alignment horizontal="center" vertical="center" wrapText="1"/>
    </xf>
    <xf numFmtId="9" fontId="92" fillId="0" borderId="10" xfId="7" applyFont="1" applyBorder="1" applyAlignment="1">
      <alignment horizontal="center" wrapText="1"/>
    </xf>
    <xf numFmtId="3" fontId="91" fillId="0" borderId="10" xfId="0" applyNumberFormat="1" applyFont="1" applyBorder="1" applyAlignment="1">
      <alignment horizontal="center" vertical="center" wrapText="1"/>
    </xf>
    <xf numFmtId="10" fontId="91" fillId="8" borderId="10" xfId="0" applyNumberFormat="1" applyFont="1" applyFill="1" applyBorder="1" applyAlignment="1">
      <alignment horizontal="center" vertical="center" wrapText="1"/>
    </xf>
    <xf numFmtId="3" fontId="91" fillId="8" borderId="10" xfId="0" applyNumberFormat="1" applyFont="1" applyFill="1" applyBorder="1" applyAlignment="1">
      <alignment horizontal="center" vertical="center" wrapText="1"/>
    </xf>
    <xf numFmtId="0" fontId="91" fillId="0" borderId="14" xfId="0" applyFont="1" applyBorder="1" applyAlignment="1">
      <alignment horizontal="center"/>
    </xf>
    <xf numFmtId="0" fontId="81" fillId="0" borderId="0" xfId="0" applyFont="1"/>
    <xf numFmtId="0" fontId="81" fillId="0" borderId="11" xfId="3" quotePrefix="1" applyFont="1" applyBorder="1" applyAlignment="1">
      <alignment horizontal="center" vertical="center"/>
    </xf>
    <xf numFmtId="0" fontId="81" fillId="0" borderId="8" xfId="3" quotePrefix="1" applyFont="1" applyBorder="1" applyAlignment="1">
      <alignment horizontal="center" vertical="center"/>
    </xf>
    <xf numFmtId="0" fontId="81" fillId="0" borderId="17" xfId="3" quotePrefix="1" applyFont="1" applyBorder="1" applyAlignment="1">
      <alignment horizontal="center" vertical="center"/>
    </xf>
    <xf numFmtId="0" fontId="81" fillId="0" borderId="11" xfId="3" applyFont="1" applyBorder="1" applyAlignment="1">
      <alignment horizontal="left" vertical="center" wrapText="1" indent="1"/>
    </xf>
    <xf numFmtId="0" fontId="81" fillId="0" borderId="8" xfId="3" applyFont="1" applyBorder="1" applyAlignment="1">
      <alignment horizontal="left" vertical="center" wrapText="1" indent="2"/>
    </xf>
    <xf numFmtId="0" fontId="81" fillId="0" borderId="8" xfId="3" applyFont="1" applyBorder="1" applyAlignment="1">
      <alignment horizontal="left" vertical="center" wrapText="1" indent="3"/>
    </xf>
    <xf numFmtId="0" fontId="81" fillId="0" borderId="8" xfId="3" applyFont="1" applyBorder="1" applyAlignment="1">
      <alignment horizontal="left" vertical="center" wrapText="1" indent="1"/>
    </xf>
    <xf numFmtId="0" fontId="81" fillId="0" borderId="17" xfId="3" applyFont="1" applyBorder="1" applyAlignment="1">
      <alignment horizontal="left" vertical="center" wrapText="1" indent="1"/>
    </xf>
    <xf numFmtId="0" fontId="91" fillId="0" borderId="27" xfId="30" applyFont="1" applyFill="1" applyBorder="1" applyAlignment="1">
      <alignment horizontal="center" vertical="center" wrapText="1"/>
    </xf>
    <xf numFmtId="0" fontId="91" fillId="0" borderId="12" xfId="3" quotePrefix="1" applyFont="1" applyBorder="1" applyAlignment="1">
      <alignment horizontal="center" vertical="center"/>
    </xf>
    <xf numFmtId="0" fontId="81" fillId="0" borderId="10" xfId="3" quotePrefix="1" applyFont="1" applyBorder="1" applyAlignment="1">
      <alignment horizontal="center" vertical="center"/>
    </xf>
    <xf numFmtId="0" fontId="81" fillId="0" borderId="16" xfId="0" applyFont="1" applyBorder="1" applyAlignment="1">
      <alignment horizontal="center"/>
    </xf>
    <xf numFmtId="0" fontId="81" fillId="0" borderId="16" xfId="0" applyFont="1" applyBorder="1"/>
    <xf numFmtId="0" fontId="81" fillId="0" borderId="8" xfId="0" applyFont="1" applyBorder="1" applyAlignment="1">
      <alignment horizontal="left" indent="2"/>
    </xf>
    <xf numFmtId="0" fontId="81" fillId="0" borderId="8" xfId="0" applyFont="1" applyBorder="1" applyAlignment="1">
      <alignment horizontal="left" wrapText="1" indent="2"/>
    </xf>
    <xf numFmtId="0" fontId="81" fillId="0" borderId="9" xfId="0" applyFont="1" applyBorder="1" applyAlignment="1">
      <alignment horizontal="center"/>
    </xf>
    <xf numFmtId="0" fontId="81" fillId="0" borderId="9" xfId="0" applyFont="1" applyBorder="1" applyAlignment="1">
      <alignment horizontal="left" indent="2"/>
    </xf>
    <xf numFmtId="0" fontId="81" fillId="0" borderId="11" xfId="0" applyFont="1" applyBorder="1"/>
    <xf numFmtId="0" fontId="81" fillId="0" borderId="8" xfId="0" applyFont="1" applyBorder="1" applyAlignment="1">
      <alignment horizontal="left" indent="4"/>
    </xf>
    <xf numFmtId="0" fontId="81" fillId="0" borderId="15" xfId="0" applyFont="1" applyBorder="1" applyAlignment="1">
      <alignment horizontal="center"/>
    </xf>
    <xf numFmtId="0" fontId="81" fillId="0" borderId="15" xfId="0" applyFont="1" applyBorder="1" applyAlignment="1">
      <alignment horizontal="left" indent="4"/>
    </xf>
    <xf numFmtId="0" fontId="81" fillId="0" borderId="10" xfId="0" applyFont="1" applyBorder="1" applyAlignment="1">
      <alignment horizontal="center"/>
    </xf>
    <xf numFmtId="0" fontId="81" fillId="0" borderId="10" xfId="0" applyFont="1" applyBorder="1" applyAlignment="1">
      <alignment horizontal="center" vertical="center"/>
    </xf>
    <xf numFmtId="0" fontId="81" fillId="0" borderId="13" xfId="0" applyFont="1" applyBorder="1" applyAlignment="1">
      <alignment vertical="top" wrapText="1"/>
    </xf>
    <xf numFmtId="0" fontId="81" fillId="0" borderId="9" xfId="0" applyFont="1" applyBorder="1" applyAlignment="1">
      <alignment horizontal="center" vertical="center"/>
    </xf>
    <xf numFmtId="0" fontId="13" fillId="0" borderId="0" xfId="0" applyFont="1" applyBorder="1"/>
    <xf numFmtId="0" fontId="81" fillId="0" borderId="11" xfId="0" applyFont="1" applyBorder="1" applyAlignment="1">
      <alignment horizontal="left" vertical="center" wrapText="1"/>
    </xf>
    <xf numFmtId="0" fontId="81" fillId="0" borderId="9" xfId="0" applyFont="1" applyBorder="1" applyAlignment="1">
      <alignment horizontal="left" vertical="center" wrapText="1"/>
    </xf>
    <xf numFmtId="0" fontId="81" fillId="0" borderId="10" xfId="0" applyFont="1" applyBorder="1" applyAlignment="1">
      <alignment horizontal="left" vertical="center" wrapText="1"/>
    </xf>
    <xf numFmtId="0" fontId="81" fillId="0" borderId="8" xfId="0" applyFont="1" applyBorder="1" applyAlignment="1">
      <alignment horizontal="left" indent="1"/>
    </xf>
    <xf numFmtId="0" fontId="81" fillId="8" borderId="8" xfId="0" applyFont="1" applyFill="1" applyBorder="1" applyAlignment="1">
      <alignment horizontal="left" indent="1"/>
    </xf>
    <xf numFmtId="0" fontId="81" fillId="8" borderId="17" xfId="0" applyFont="1" applyFill="1" applyBorder="1" applyAlignment="1">
      <alignment horizontal="left" indent="1"/>
    </xf>
    <xf numFmtId="172" fontId="91" fillId="7" borderId="11" xfId="31" applyNumberFormat="1" applyFont="1" applyFill="1" applyBorder="1" applyAlignment="1">
      <alignment wrapText="1"/>
    </xf>
    <xf numFmtId="172" fontId="91" fillId="0" borderId="11" xfId="31" applyNumberFormat="1" applyFont="1" applyBorder="1" applyAlignment="1">
      <alignment horizontal="center" wrapText="1"/>
    </xf>
    <xf numFmtId="172" fontId="91" fillId="0" borderId="8" xfId="31" applyNumberFormat="1" applyFont="1" applyBorder="1" applyAlignment="1">
      <alignment wrapText="1"/>
    </xf>
    <xf numFmtId="172" fontId="91" fillId="7" borderId="8" xfId="31" applyNumberFormat="1" applyFont="1" applyFill="1" applyBorder="1" applyAlignment="1">
      <alignment wrapText="1"/>
    </xf>
    <xf numFmtId="172" fontId="91" fillId="7" borderId="8" xfId="31" applyNumberFormat="1" applyFont="1" applyFill="1" applyBorder="1" applyAlignment="1">
      <alignment horizontal="center" wrapText="1"/>
    </xf>
    <xf numFmtId="172" fontId="91" fillId="8" borderId="8" xfId="31" applyNumberFormat="1" applyFont="1" applyFill="1" applyBorder="1" applyAlignment="1">
      <alignment wrapText="1"/>
    </xf>
    <xf numFmtId="172" fontId="91" fillId="0" borderId="17" xfId="31" applyNumberFormat="1" applyFont="1" applyBorder="1" applyAlignment="1">
      <alignment wrapText="1"/>
    </xf>
    <xf numFmtId="172" fontId="91" fillId="7" borderId="17" xfId="31" applyNumberFormat="1" applyFont="1" applyFill="1" applyBorder="1" applyAlignment="1">
      <alignment horizontal="center" wrapText="1"/>
    </xf>
    <xf numFmtId="3" fontId="81" fillId="5" borderId="70" xfId="31" applyNumberFormat="1" applyFont="1" applyFill="1" applyBorder="1" applyAlignment="1">
      <alignment horizontal="right" vertical="center"/>
    </xf>
    <xf numFmtId="166" fontId="81" fillId="5" borderId="70" xfId="7" applyNumberFormat="1" applyFont="1" applyFill="1" applyBorder="1" applyAlignment="1">
      <alignment horizontal="right" vertical="center"/>
    </xf>
    <xf numFmtId="0" fontId="81" fillId="8" borderId="37" xfId="0" applyFont="1" applyFill="1" applyBorder="1" applyAlignment="1">
      <alignment horizontal="left" wrapText="1"/>
    </xf>
    <xf numFmtId="0" fontId="64" fillId="0" borderId="37" xfId="0" applyFont="1" applyBorder="1" applyAlignment="1">
      <alignment horizontal="center"/>
    </xf>
    <xf numFmtId="0" fontId="91" fillId="0" borderId="0" xfId="0" applyFont="1" applyAlignment="1">
      <alignment horizontal="center" vertical="center" wrapText="1"/>
    </xf>
    <xf numFmtId="0" fontId="91" fillId="0" borderId="14" xfId="0" applyFont="1" applyBorder="1" applyAlignment="1">
      <alignment horizontal="center" vertical="center" wrapText="1"/>
    </xf>
    <xf numFmtId="0" fontId="91" fillId="8" borderId="0" xfId="0" applyFont="1" applyFill="1" applyAlignment="1">
      <alignment horizontal="center" vertical="center" wrapText="1"/>
    </xf>
    <xf numFmtId="10" fontId="91" fillId="0" borderId="7" xfId="7" applyNumberFormat="1" applyFont="1" applyBorder="1" applyAlignment="1">
      <alignment horizontal="right" vertical="center" wrapText="1"/>
    </xf>
    <xf numFmtId="10" fontId="91" fillId="0" borderId="8" xfId="7" applyNumberFormat="1" applyFont="1" applyBorder="1" applyAlignment="1">
      <alignment horizontal="right" vertical="center" wrapText="1"/>
    </xf>
    <xf numFmtId="10" fontId="91" fillId="0" borderId="9" xfId="7" applyNumberFormat="1" applyFont="1" applyBorder="1" applyAlignment="1">
      <alignment horizontal="right" vertical="center" wrapText="1"/>
    </xf>
    <xf numFmtId="0" fontId="91" fillId="0" borderId="4" xfId="0" applyFont="1" applyBorder="1" applyAlignment="1">
      <alignment horizontal="center" vertical="center" wrapText="1"/>
    </xf>
    <xf numFmtId="0" fontId="81" fillId="8" borderId="123" xfId="0" applyFont="1" applyFill="1" applyBorder="1" applyAlignment="1">
      <alignment horizontal="left" vertical="center" indent="3"/>
    </xf>
    <xf numFmtId="0" fontId="81" fillId="8" borderId="39" xfId="0" applyFont="1" applyFill="1" applyBorder="1" applyAlignment="1">
      <alignment horizontal="left" vertical="center" indent="3"/>
    </xf>
    <xf numFmtId="168" fontId="53" fillId="8" borderId="75" xfId="31" applyNumberFormat="1" applyFont="1" applyFill="1" applyBorder="1" applyAlignment="1">
      <alignment horizontal="center" vertical="center" wrapText="1"/>
    </xf>
    <xf numFmtId="168" fontId="53" fillId="8" borderId="76" xfId="31" applyNumberFormat="1" applyFont="1" applyFill="1" applyBorder="1" applyAlignment="1">
      <alignment horizontal="center" vertical="center" wrapText="1"/>
    </xf>
    <xf numFmtId="168" fontId="53" fillId="8" borderId="78" xfId="31" applyNumberFormat="1" applyFont="1" applyFill="1" applyBorder="1" applyAlignment="1">
      <alignment horizontal="center" vertical="center" wrapText="1"/>
    </xf>
    <xf numFmtId="168" fontId="53" fillId="8" borderId="79" xfId="31" applyNumberFormat="1" applyFont="1" applyFill="1" applyBorder="1" applyAlignment="1">
      <alignment horizontal="center" vertical="center" wrapText="1"/>
    </xf>
    <xf numFmtId="168" fontId="53" fillId="10" borderId="79" xfId="31" applyNumberFormat="1" applyFont="1" applyFill="1" applyBorder="1" applyAlignment="1">
      <alignment horizontal="center" vertical="center" wrapText="1"/>
    </xf>
    <xf numFmtId="168" fontId="53" fillId="8" borderId="81" xfId="31" applyNumberFormat="1" applyFont="1" applyFill="1" applyBorder="1" applyAlignment="1">
      <alignment horizontal="center" vertical="center" wrapText="1"/>
    </xf>
    <xf numFmtId="168" fontId="53" fillId="8" borderId="82" xfId="31" applyNumberFormat="1" applyFont="1" applyFill="1" applyBorder="1" applyAlignment="1">
      <alignment horizontal="center" vertical="center" wrapText="1"/>
    </xf>
    <xf numFmtId="168" fontId="53" fillId="10" borderId="82" xfId="31" applyNumberFormat="1" applyFont="1" applyFill="1" applyBorder="1" applyAlignment="1">
      <alignment horizontal="center" vertical="center" wrapText="1"/>
    </xf>
    <xf numFmtId="0" fontId="147" fillId="8" borderId="0" xfId="0" applyFont="1" applyFill="1" applyAlignment="1">
      <alignment horizontal="justify" vertical="top"/>
    </xf>
    <xf numFmtId="0" fontId="15" fillId="0" borderId="0" xfId="4" applyFont="1" applyFill="1" applyBorder="1" applyAlignment="1">
      <alignment horizontal="justify" vertical="top"/>
    </xf>
    <xf numFmtId="0" fontId="64" fillId="0" borderId="0" xfId="0" applyFont="1" applyAlignment="1">
      <alignment horizontal="justify" vertical="top"/>
    </xf>
    <xf numFmtId="0" fontId="151" fillId="8" borderId="0" xfId="0" applyFont="1" applyFill="1" applyAlignment="1">
      <alignment horizontal="justify" vertical="top"/>
    </xf>
    <xf numFmtId="0" fontId="91" fillId="8" borderId="0" xfId="0" applyFont="1" applyFill="1" applyAlignment="1">
      <alignment horizontal="justify" vertical="top"/>
    </xf>
    <xf numFmtId="0" fontId="91" fillId="8" borderId="36" xfId="0" applyFont="1" applyFill="1" applyBorder="1" applyAlignment="1">
      <alignment horizontal="justify" vertical="top"/>
    </xf>
    <xf numFmtId="0" fontId="91" fillId="8" borderId="37" xfId="0" applyFont="1" applyFill="1" applyBorder="1" applyAlignment="1">
      <alignment horizontal="justify" vertical="top"/>
    </xf>
    <xf numFmtId="0" fontId="91" fillId="8" borderId="38" xfId="0" applyFont="1" applyFill="1" applyBorder="1" applyAlignment="1">
      <alignment horizontal="justify" vertical="top"/>
    </xf>
    <xf numFmtId="0" fontId="91" fillId="8" borderId="0" xfId="0" applyFont="1" applyFill="1" applyAlignment="1">
      <alignment horizontal="center" vertical="top"/>
    </xf>
    <xf numFmtId="168" fontId="147" fillId="8" borderId="0" xfId="31" applyNumberFormat="1" applyFont="1" applyFill="1"/>
    <xf numFmtId="168" fontId="73" fillId="9" borderId="0" xfId="31" applyNumberFormat="1" applyFont="1" applyFill="1" applyBorder="1" applyAlignment="1">
      <alignment horizontal="center" vertical="center" wrapText="1"/>
    </xf>
    <xf numFmtId="168" fontId="91" fillId="8" borderId="0" xfId="31" applyNumberFormat="1" applyFont="1" applyFill="1"/>
    <xf numFmtId="168" fontId="91" fillId="8" borderId="0" xfId="31" applyNumberFormat="1" applyFont="1" applyFill="1" applyAlignment="1">
      <alignment vertical="center" wrapText="1"/>
    </xf>
    <xf numFmtId="177" fontId="81" fillId="0" borderId="97" xfId="31" applyNumberFormat="1" applyFont="1" applyBorder="1"/>
    <xf numFmtId="177" fontId="147" fillId="8" borderId="0" xfId="31" applyNumberFormat="1" applyFont="1" applyFill="1"/>
    <xf numFmtId="177" fontId="73" fillId="9" borderId="0" xfId="31" applyNumberFormat="1" applyFont="1" applyFill="1" applyBorder="1" applyAlignment="1">
      <alignment horizontal="center" vertical="center" wrapText="1"/>
    </xf>
    <xf numFmtId="177" fontId="91" fillId="8" borderId="0" xfId="31" applyNumberFormat="1" applyFont="1" applyFill="1" applyAlignment="1">
      <alignment horizontal="center" vertical="center"/>
    </xf>
    <xf numFmtId="177" fontId="91" fillId="0" borderId="0" xfId="31" applyNumberFormat="1" applyFont="1" applyAlignment="1">
      <alignment horizontal="center" vertical="center"/>
    </xf>
    <xf numFmtId="177" fontId="91" fillId="8" borderId="0" xfId="31" applyNumberFormat="1" applyFont="1" applyFill="1" applyAlignment="1">
      <alignment vertical="center" wrapText="1"/>
    </xf>
    <xf numFmtId="177" fontId="91" fillId="8" borderId="4" xfId="31" applyNumberFormat="1" applyFont="1" applyFill="1" applyBorder="1" applyAlignment="1">
      <alignment vertical="center" wrapText="1"/>
    </xf>
    <xf numFmtId="177" fontId="91" fillId="0" borderId="4" xfId="31" applyNumberFormat="1" applyFont="1" applyBorder="1" applyAlignment="1">
      <alignment horizontal="center" vertical="center" wrapText="1"/>
    </xf>
    <xf numFmtId="177" fontId="91" fillId="8" borderId="4" xfId="31" applyNumberFormat="1" applyFont="1" applyFill="1" applyBorder="1"/>
    <xf numFmtId="177" fontId="91" fillId="0" borderId="4" xfId="31" applyNumberFormat="1" applyFont="1" applyBorder="1" applyAlignment="1">
      <alignment vertical="center" wrapText="1"/>
    </xf>
    <xf numFmtId="177" fontId="81" fillId="8" borderId="93" xfId="31" applyNumberFormat="1" applyFont="1" applyFill="1" applyBorder="1" applyAlignment="1">
      <alignment vertical="center"/>
    </xf>
    <xf numFmtId="177" fontId="81" fillId="8" borderId="94" xfId="31" applyNumberFormat="1" applyFont="1" applyFill="1" applyBorder="1" applyAlignment="1">
      <alignment vertical="center"/>
    </xf>
    <xf numFmtId="177" fontId="81" fillId="0" borderId="94" xfId="31" applyNumberFormat="1" applyFont="1" applyBorder="1"/>
    <xf numFmtId="177" fontId="81" fillId="0" borderId="95" xfId="31" applyNumberFormat="1" applyFont="1" applyBorder="1"/>
    <xf numFmtId="177" fontId="81" fillId="8" borderId="96" xfId="31" applyNumberFormat="1" applyFont="1" applyFill="1" applyBorder="1" applyAlignment="1">
      <alignment vertical="center"/>
    </xf>
    <xf numFmtId="177" fontId="81" fillId="8" borderId="97" xfId="31" applyNumberFormat="1" applyFont="1" applyFill="1" applyBorder="1" applyAlignment="1">
      <alignment vertical="center"/>
    </xf>
    <xf numFmtId="177" fontId="81" fillId="0" borderId="98" xfId="31" applyNumberFormat="1" applyFont="1" applyBorder="1"/>
    <xf numFmtId="177" fontId="81" fillId="8" borderId="97" xfId="31" applyNumberFormat="1" applyFont="1" applyFill="1" applyBorder="1"/>
    <xf numFmtId="177" fontId="81" fillId="8" borderId="98" xfId="31" applyNumberFormat="1" applyFont="1" applyFill="1" applyBorder="1"/>
    <xf numFmtId="177" fontId="81" fillId="8" borderId="99" xfId="31" applyNumberFormat="1" applyFont="1" applyFill="1" applyBorder="1" applyAlignment="1">
      <alignment vertical="center"/>
    </xf>
    <xf numFmtId="177" fontId="81" fillId="8" borderId="100" xfId="31" applyNumberFormat="1" applyFont="1" applyFill="1" applyBorder="1" applyAlignment="1">
      <alignment vertical="center"/>
    </xf>
    <xf numFmtId="177" fontId="81" fillId="8" borderId="101" xfId="31" applyNumberFormat="1" applyFont="1" applyFill="1" applyBorder="1" applyAlignment="1">
      <alignment vertical="center"/>
    </xf>
    <xf numFmtId="0" fontId="91" fillId="8" borderId="0" xfId="0" applyFont="1" applyFill="1" applyAlignment="1">
      <alignment vertical="center"/>
    </xf>
    <xf numFmtId="0" fontId="92" fillId="0" borderId="0" xfId="0" applyFont="1" applyAlignment="1">
      <alignment horizontal="left" vertical="center" wrapText="1"/>
    </xf>
    <xf numFmtId="0" fontId="91" fillId="8" borderId="4" xfId="0" applyFont="1" applyFill="1" applyBorder="1" applyAlignment="1">
      <alignment vertical="center"/>
    </xf>
    <xf numFmtId="0" fontId="91" fillId="8" borderId="36" xfId="0" applyFont="1" applyFill="1" applyBorder="1" applyAlignment="1">
      <alignment horizontal="center" vertical="center" wrapText="1"/>
    </xf>
    <xf numFmtId="0" fontId="92" fillId="8" borderId="36" xfId="0" applyFont="1" applyFill="1" applyBorder="1" applyAlignment="1">
      <alignment horizontal="left" vertical="center" wrapText="1" indent="3"/>
    </xf>
    <xf numFmtId="0" fontId="91" fillId="8" borderId="37" xfId="0" applyFont="1" applyFill="1" applyBorder="1" applyAlignment="1">
      <alignment horizontal="left" vertical="center" wrapText="1" indent="4"/>
    </xf>
    <xf numFmtId="0" fontId="91" fillId="8" borderId="37" xfId="0" applyFont="1" applyFill="1" applyBorder="1" applyAlignment="1">
      <alignment horizontal="left" vertical="center" wrapText="1" indent="5"/>
    </xf>
    <xf numFmtId="0" fontId="91" fillId="8" borderId="37" xfId="0" applyFont="1" applyFill="1" applyBorder="1" applyAlignment="1">
      <alignment horizontal="left" vertical="center" wrapText="1" indent="6"/>
    </xf>
    <xf numFmtId="0" fontId="91" fillId="0" borderId="37" xfId="0" applyFont="1" applyBorder="1" applyAlignment="1">
      <alignment horizontal="left" vertical="center" wrapText="1" indent="5"/>
    </xf>
    <xf numFmtId="0" fontId="92" fillId="8" borderId="37" xfId="0" applyFont="1" applyFill="1" applyBorder="1" applyAlignment="1">
      <alignment horizontal="left" vertical="center" wrapText="1" indent="3"/>
    </xf>
    <xf numFmtId="0" fontId="92" fillId="0" borderId="37" xfId="0" applyFont="1" applyBorder="1" applyAlignment="1">
      <alignment vertical="center" wrapText="1"/>
    </xf>
    <xf numFmtId="0" fontId="92" fillId="8" borderId="37" xfId="0" applyFont="1" applyFill="1" applyBorder="1" applyAlignment="1">
      <alignment horizontal="left" vertical="center" wrapText="1"/>
    </xf>
    <xf numFmtId="0" fontId="91" fillId="5" borderId="37" xfId="0" applyFont="1" applyFill="1" applyBorder="1" applyAlignment="1">
      <alignment horizontal="center" vertical="center" wrapText="1"/>
    </xf>
    <xf numFmtId="0" fontId="92" fillId="5" borderId="37" xfId="0" applyFont="1" applyFill="1" applyBorder="1" applyAlignment="1">
      <alignment horizontal="left" vertical="center" wrapText="1" indent="2"/>
    </xf>
    <xf numFmtId="0" fontId="91" fillId="0" borderId="37" xfId="0" applyFont="1" applyBorder="1" applyAlignment="1">
      <alignment horizontal="left" vertical="center" wrapText="1" indent="4"/>
    </xf>
    <xf numFmtId="0" fontId="92" fillId="0" borderId="37" xfId="0" applyFont="1" applyBorder="1" applyAlignment="1">
      <alignment horizontal="left" vertical="center" wrapText="1" indent="2"/>
    </xf>
    <xf numFmtId="0" fontId="92" fillId="5" borderId="37" xfId="0" applyFont="1" applyFill="1" applyBorder="1" applyAlignment="1">
      <alignment horizontal="left" vertical="center" wrapText="1"/>
    </xf>
    <xf numFmtId="0" fontId="92" fillId="0" borderId="38" xfId="0" applyFont="1" applyBorder="1" applyAlignment="1">
      <alignment vertical="center" wrapText="1"/>
    </xf>
    <xf numFmtId="0" fontId="173" fillId="8" borderId="0" xfId="0" applyFont="1" applyFill="1" applyAlignment="1">
      <alignment vertical="center" wrapText="1"/>
    </xf>
    <xf numFmtId="168" fontId="0" fillId="8" borderId="0" xfId="31" applyNumberFormat="1" applyFont="1" applyFill="1" applyAlignment="1">
      <alignment vertical="center" wrapText="1"/>
    </xf>
    <xf numFmtId="168" fontId="91" fillId="8" borderId="14" xfId="31" applyNumberFormat="1" applyFont="1" applyFill="1" applyBorder="1" applyAlignment="1">
      <alignment horizontal="center" vertical="center" wrapText="1"/>
    </xf>
    <xf numFmtId="168" fontId="91" fillId="8" borderId="0" xfId="31" applyNumberFormat="1" applyFont="1" applyFill="1" applyAlignment="1">
      <alignment horizontal="center" vertical="center" wrapText="1"/>
    </xf>
    <xf numFmtId="168" fontId="91" fillId="8" borderId="93" xfId="31" applyNumberFormat="1" applyFont="1" applyFill="1" applyBorder="1" applyAlignment="1">
      <alignment horizontal="right" vertical="center" wrapText="1"/>
    </xf>
    <xf numFmtId="168" fontId="91" fillId="8" borderId="94" xfId="31" applyNumberFormat="1" applyFont="1" applyFill="1" applyBorder="1" applyAlignment="1">
      <alignment horizontal="right" vertical="center" wrapText="1"/>
    </xf>
    <xf numFmtId="168" fontId="91" fillId="8" borderId="95" xfId="31" applyNumberFormat="1" applyFont="1" applyFill="1" applyBorder="1" applyAlignment="1">
      <alignment horizontal="right" vertical="center" wrapText="1"/>
    </xf>
    <xf numFmtId="168" fontId="91" fillId="8" borderId="96" xfId="31" applyNumberFormat="1" applyFont="1" applyFill="1" applyBorder="1" applyAlignment="1">
      <alignment horizontal="right" vertical="center" wrapText="1"/>
    </xf>
    <xf numFmtId="168" fontId="91" fillId="8" borderId="97" xfId="31" applyNumberFormat="1" applyFont="1" applyFill="1" applyBorder="1" applyAlignment="1">
      <alignment horizontal="right" vertical="center" wrapText="1"/>
    </xf>
    <xf numFmtId="168" fontId="91" fillId="8" borderId="98" xfId="31" applyNumberFormat="1" applyFont="1" applyFill="1" applyBorder="1" applyAlignment="1">
      <alignment horizontal="right" vertical="center" wrapText="1"/>
    </xf>
    <xf numFmtId="168" fontId="91" fillId="0" borderId="97" xfId="31" applyNumberFormat="1" applyFont="1" applyBorder="1" applyAlignment="1">
      <alignment horizontal="right" vertical="center" wrapText="1"/>
    </xf>
    <xf numFmtId="168" fontId="91" fillId="0" borderId="98" xfId="31" applyNumberFormat="1" applyFont="1" applyBorder="1" applyAlignment="1">
      <alignment horizontal="right" vertical="center" wrapText="1"/>
    </xf>
    <xf numFmtId="168" fontId="91" fillId="5" borderId="97" xfId="31" applyNumberFormat="1" applyFont="1" applyFill="1" applyBorder="1" applyAlignment="1">
      <alignment horizontal="right" vertical="center" wrapText="1"/>
    </xf>
    <xf numFmtId="168" fontId="91" fillId="0" borderId="96" xfId="31" applyNumberFormat="1" applyFont="1" applyBorder="1" applyAlignment="1">
      <alignment horizontal="right" vertical="center" wrapText="1"/>
    </xf>
    <xf numFmtId="168" fontId="91" fillId="5" borderId="96" xfId="31" applyNumberFormat="1" applyFont="1" applyFill="1" applyBorder="1" applyAlignment="1">
      <alignment horizontal="right" vertical="center" wrapText="1"/>
    </xf>
    <xf numFmtId="168" fontId="91" fillId="5" borderId="98" xfId="31" applyNumberFormat="1" applyFont="1" applyFill="1" applyBorder="1" applyAlignment="1">
      <alignment horizontal="right" vertical="center" wrapText="1"/>
    </xf>
    <xf numFmtId="168" fontId="92" fillId="5" borderId="96" xfId="31" applyNumberFormat="1" applyFont="1" applyFill="1" applyBorder="1" applyAlignment="1">
      <alignment horizontal="left" vertical="center" wrapText="1" indent="2"/>
    </xf>
    <xf numFmtId="168" fontId="91" fillId="0" borderId="99" xfId="31" applyNumberFormat="1" applyFont="1" applyBorder="1" applyAlignment="1">
      <alignment horizontal="right" vertical="center" wrapText="1"/>
    </xf>
    <xf numFmtId="168" fontId="91" fillId="5" borderId="100" xfId="31" applyNumberFormat="1" applyFont="1" applyFill="1" applyBorder="1" applyAlignment="1">
      <alignment horizontal="right" vertical="center" wrapText="1"/>
    </xf>
    <xf numFmtId="168" fontId="91" fillId="5" borderId="101" xfId="31" applyNumberFormat="1" applyFont="1" applyFill="1" applyBorder="1" applyAlignment="1">
      <alignment horizontal="right" vertical="center" wrapText="1"/>
    </xf>
    <xf numFmtId="168" fontId="173" fillId="8" borderId="0" xfId="31" applyNumberFormat="1" applyFont="1" applyFill="1" applyAlignment="1">
      <alignment vertical="center" wrapText="1"/>
    </xf>
    <xf numFmtId="0" fontId="91" fillId="8" borderId="0" xfId="16" applyFont="1" applyFill="1" applyAlignment="1">
      <alignment horizontal="right"/>
    </xf>
    <xf numFmtId="9" fontId="91" fillId="8" borderId="84" xfId="7" applyFont="1" applyFill="1" applyBorder="1" applyAlignment="1">
      <alignment vertical="center" wrapText="1"/>
    </xf>
    <xf numFmtId="9" fontId="91" fillId="8" borderId="85" xfId="7" applyFont="1" applyFill="1" applyBorder="1" applyAlignment="1">
      <alignment vertical="center" wrapText="1"/>
    </xf>
    <xf numFmtId="9" fontId="91" fillId="8" borderId="86" xfId="7" applyFont="1" applyFill="1" applyBorder="1" applyAlignment="1">
      <alignment vertical="center" wrapText="1"/>
    </xf>
    <xf numFmtId="0" fontId="91" fillId="8" borderId="0" xfId="0" quotePrefix="1" applyFont="1" applyFill="1" applyAlignment="1">
      <alignment vertical="center" wrapText="1"/>
    </xf>
    <xf numFmtId="9" fontId="91" fillId="8" borderId="87" xfId="7" applyFont="1" applyFill="1" applyBorder="1" applyAlignment="1">
      <alignment vertical="center" wrapText="1"/>
    </xf>
    <xf numFmtId="9" fontId="91" fillId="8" borderId="88" xfId="7" applyFont="1" applyFill="1" applyBorder="1" applyAlignment="1">
      <alignment vertical="center" wrapText="1"/>
    </xf>
    <xf numFmtId="9" fontId="91" fillId="8" borderId="89" xfId="7" applyFont="1" applyFill="1" applyBorder="1" applyAlignment="1">
      <alignment vertical="center" wrapText="1"/>
    </xf>
    <xf numFmtId="0" fontId="91" fillId="8" borderId="37" xfId="0" applyFont="1" applyFill="1" applyBorder="1" applyAlignment="1">
      <alignment horizontal="left" vertical="center" wrapText="1" indent="3"/>
    </xf>
    <xf numFmtId="9" fontId="91" fillId="15" borderId="88" xfId="7" applyFont="1" applyFill="1" applyBorder="1" applyAlignment="1">
      <alignment vertical="center" wrapText="1"/>
    </xf>
    <xf numFmtId="0" fontId="91" fillId="8" borderId="38" xfId="0" applyFont="1" applyFill="1" applyBorder="1" applyAlignment="1">
      <alignment horizontal="left" vertical="center" wrapText="1" indent="2"/>
    </xf>
    <xf numFmtId="9" fontId="91" fillId="8" borderId="90" xfId="7" applyFont="1" applyFill="1" applyBorder="1" applyAlignment="1">
      <alignment vertical="center" wrapText="1"/>
    </xf>
    <xf numFmtId="9" fontId="91" fillId="8" borderId="91" xfId="7" applyFont="1" applyFill="1" applyBorder="1" applyAlignment="1">
      <alignment vertical="center" wrapText="1"/>
    </xf>
    <xf numFmtId="9" fontId="91" fillId="15" borderId="91" xfId="7" applyFont="1" applyFill="1" applyBorder="1" applyAlignment="1">
      <alignment vertical="center" wrapText="1"/>
    </xf>
    <xf numFmtId="9" fontId="91" fillId="8" borderId="92" xfId="7" applyFont="1" applyFill="1" applyBorder="1" applyAlignment="1">
      <alignment vertical="center" wrapText="1"/>
    </xf>
    <xf numFmtId="0" fontId="174" fillId="8" borderId="0" xfId="0" applyFont="1" applyFill="1" applyAlignment="1">
      <alignment horizontal="center" vertical="center" wrapText="1"/>
    </xf>
    <xf numFmtId="0" fontId="174" fillId="8" borderId="0" xfId="0" applyFont="1" applyFill="1" applyAlignment="1">
      <alignment vertical="center" wrapText="1"/>
    </xf>
    <xf numFmtId="0" fontId="91" fillId="0" borderId="11" xfId="0" applyFont="1" applyBorder="1" applyAlignment="1">
      <alignment horizontal="left" vertical="center"/>
    </xf>
    <xf numFmtId="0" fontId="91" fillId="0" borderId="11" xfId="0" applyFont="1" applyBorder="1" applyAlignment="1">
      <alignment horizontal="center" vertical="center"/>
    </xf>
    <xf numFmtId="0" fontId="91" fillId="0" borderId="11" xfId="0" applyFont="1" applyBorder="1" applyAlignment="1">
      <alignment vertical="center"/>
    </xf>
    <xf numFmtId="0" fontId="91" fillId="0" borderId="8" xfId="0" applyFont="1" applyBorder="1" applyAlignment="1">
      <alignment horizontal="left" vertical="center"/>
    </xf>
    <xf numFmtId="0" fontId="91" fillId="0" borderId="17" xfId="0" applyFont="1" applyBorder="1" applyAlignment="1">
      <alignment horizontal="left" vertical="center"/>
    </xf>
    <xf numFmtId="0" fontId="55" fillId="0" borderId="0" xfId="0" applyFont="1" applyAlignment="1">
      <alignment horizontal="center" vertical="center" wrapText="1"/>
    </xf>
    <xf numFmtId="0" fontId="84" fillId="8" borderId="0" xfId="0" applyFont="1" applyFill="1" applyAlignment="1">
      <alignment horizontal="left" vertical="center"/>
    </xf>
    <xf numFmtId="0" fontId="86" fillId="8" borderId="0" xfId="0" applyFont="1" applyFill="1" applyAlignment="1">
      <alignment horizontal="left" vertical="center"/>
    </xf>
    <xf numFmtId="0" fontId="28" fillId="0" borderId="13" xfId="0" applyFont="1" applyBorder="1" applyAlignment="1">
      <alignment horizontal="left" vertical="center" wrapText="1"/>
    </xf>
    <xf numFmtId="0" fontId="28" fillId="0" borderId="4" xfId="0" applyFont="1" applyBorder="1" applyAlignment="1">
      <alignment horizontal="left" vertical="center" wrapText="1"/>
    </xf>
    <xf numFmtId="0" fontId="28" fillId="0" borderId="0" xfId="0" applyFont="1" applyAlignment="1">
      <alignment horizontal="left" vertical="center" wrapText="1"/>
    </xf>
    <xf numFmtId="0" fontId="15" fillId="0" borderId="0" xfId="0" applyFont="1" applyAlignment="1">
      <alignment horizontal="left" wrapText="1"/>
    </xf>
    <xf numFmtId="3" fontId="28" fillId="0" borderId="13" xfId="0" quotePrefix="1" applyNumberFormat="1" applyFont="1" applyBorder="1" applyAlignment="1">
      <alignment horizontal="left" vertical="center" wrapText="1"/>
    </xf>
    <xf numFmtId="3" fontId="92" fillId="0" borderId="8" xfId="0" quotePrefix="1" applyNumberFormat="1" applyFont="1" applyBorder="1" applyAlignment="1">
      <alignment horizontal="right" vertical="center" wrapText="1"/>
    </xf>
    <xf numFmtId="3" fontId="92" fillId="0" borderId="15" xfId="0" applyNumberFormat="1" applyFont="1" applyBorder="1" applyAlignment="1">
      <alignment horizontal="right" vertical="center" wrapText="1"/>
    </xf>
    <xf numFmtId="0" fontId="92" fillId="0" borderId="10" xfId="0" applyFont="1" applyBorder="1" applyAlignment="1">
      <alignment horizontal="right" vertical="center" wrapText="1"/>
    </xf>
    <xf numFmtId="0" fontId="64" fillId="0" borderId="0" xfId="0" applyFont="1" applyAlignment="1">
      <alignment vertical="center" wrapText="1"/>
    </xf>
    <xf numFmtId="0" fontId="92" fillId="8" borderId="0" xfId="0" applyFont="1" applyFill="1" applyAlignment="1">
      <alignment horizontal="right" vertical="center" wrapText="1"/>
    </xf>
    <xf numFmtId="0" fontId="92" fillId="8" borderId="14" xfId="0" applyFont="1" applyFill="1" applyBorder="1" applyAlignment="1">
      <alignment horizontal="right" vertical="center" wrapText="1"/>
    </xf>
    <xf numFmtId="0" fontId="92" fillId="0" borderId="9" xfId="0" applyFont="1" applyBorder="1" applyAlignment="1">
      <alignment horizontal="right" vertical="center" wrapText="1"/>
    </xf>
    <xf numFmtId="0" fontId="63" fillId="8" borderId="0" xfId="16" applyFont="1" applyFill="1" applyAlignment="1">
      <alignment horizontal="left" wrapText="1"/>
    </xf>
    <xf numFmtId="0" fontId="91" fillId="8" borderId="0" xfId="16" applyFont="1" applyFill="1" applyAlignment="1">
      <alignment horizontal="left" vertical="center" wrapText="1"/>
    </xf>
    <xf numFmtId="0" fontId="53" fillId="0" borderId="0" xfId="0" applyFont="1" applyAlignment="1">
      <alignment horizontal="center" vertical="center" wrapText="1"/>
    </xf>
    <xf numFmtId="0" fontId="53" fillId="0" borderId="14" xfId="0" applyFont="1" applyBorder="1" applyAlignment="1">
      <alignment horizontal="center" vertical="center" wrapText="1"/>
    </xf>
    <xf numFmtId="0" fontId="92" fillId="0" borderId="4" xfId="0" applyFont="1" applyBorder="1" applyAlignment="1">
      <alignment horizontal="center" vertical="center" wrapText="1"/>
    </xf>
    <xf numFmtId="0" fontId="67" fillId="0" borderId="13" xfId="0" applyFont="1" applyBorder="1" applyAlignment="1">
      <alignment horizontal="left" vertical="center" wrapText="1"/>
    </xf>
    <xf numFmtId="0" fontId="91" fillId="6" borderId="27" xfId="0" applyFont="1" applyFill="1" applyBorder="1" applyAlignment="1">
      <alignment horizontal="center" vertical="center" wrapText="1"/>
    </xf>
    <xf numFmtId="0" fontId="91" fillId="6" borderId="4" xfId="0" applyFont="1" applyFill="1" applyBorder="1" applyAlignment="1">
      <alignment horizontal="center" vertical="center" wrapText="1"/>
    </xf>
    <xf numFmtId="0" fontId="91" fillId="0" borderId="27" xfId="0" applyFont="1" applyBorder="1" applyAlignment="1">
      <alignment horizontal="center" vertical="center" wrapText="1"/>
    </xf>
    <xf numFmtId="0" fontId="91" fillId="0" borderId="4" xfId="0" applyFont="1" applyBorder="1" applyAlignment="1">
      <alignment horizontal="center" vertical="center" wrapText="1"/>
    </xf>
    <xf numFmtId="0" fontId="16" fillId="0" borderId="0" xfId="0" applyFont="1" applyAlignment="1">
      <alignment horizontal="justify" vertical="top" wrapText="1"/>
    </xf>
    <xf numFmtId="0" fontId="64" fillId="6" borderId="27" xfId="0" applyFont="1" applyFill="1" applyBorder="1" applyAlignment="1">
      <alignment horizontal="center" vertical="center" wrapText="1"/>
    </xf>
    <xf numFmtId="0" fontId="64" fillId="6" borderId="4" xfId="0" applyFont="1" applyFill="1" applyBorder="1" applyAlignment="1">
      <alignment horizontal="center" vertical="center" wrapText="1"/>
    </xf>
    <xf numFmtId="0" fontId="16" fillId="0" borderId="0" xfId="0" applyFont="1" applyAlignment="1">
      <alignment horizontal="left" vertical="top"/>
    </xf>
    <xf numFmtId="0" fontId="91" fillId="0" borderId="27" xfId="0" applyFont="1" applyBorder="1" applyAlignment="1">
      <alignment horizontal="center" vertical="center"/>
    </xf>
    <xf numFmtId="0" fontId="91" fillId="0" borderId="4" xfId="0" applyFont="1" applyBorder="1" applyAlignment="1">
      <alignment horizontal="center" vertical="center"/>
    </xf>
    <xf numFmtId="0" fontId="92" fillId="6" borderId="18" xfId="0" applyFont="1" applyFill="1" applyBorder="1" applyAlignment="1">
      <alignment horizontal="center" vertical="center" wrapText="1"/>
    </xf>
    <xf numFmtId="0" fontId="92" fillId="6" borderId="19" xfId="0" applyFont="1" applyFill="1" applyBorder="1" applyAlignment="1">
      <alignment horizontal="center" vertical="center" wrapText="1"/>
    </xf>
    <xf numFmtId="0" fontId="22" fillId="0" borderId="27" xfId="0" applyFont="1" applyBorder="1" applyAlignment="1">
      <alignment horizontal="center" vertical="center" wrapText="1"/>
    </xf>
    <xf numFmtId="0" fontId="13" fillId="8" borderId="27" xfId="0" applyFont="1" applyFill="1" applyBorder="1" applyAlignment="1">
      <alignment horizontal="center" vertical="center" wrapText="1"/>
    </xf>
    <xf numFmtId="0" fontId="13" fillId="0" borderId="27" xfId="0" applyFont="1" applyBorder="1" applyAlignment="1">
      <alignment horizontal="center" vertical="center" wrapText="1"/>
    </xf>
    <xf numFmtId="0" fontId="22" fillId="0" borderId="4" xfId="0" applyFont="1" applyBorder="1" applyAlignment="1">
      <alignment horizontal="center" vertical="center" wrapText="1"/>
    </xf>
    <xf numFmtId="0" fontId="81" fillId="0" borderId="0" xfId="0" applyFont="1" applyAlignment="1">
      <alignment vertical="center" wrapText="1"/>
    </xf>
    <xf numFmtId="0" fontId="81" fillId="0" borderId="14" xfId="0" applyFont="1" applyBorder="1" applyAlignment="1">
      <alignment vertical="center" wrapText="1"/>
    </xf>
    <xf numFmtId="0" fontId="67" fillId="0" borderId="7" xfId="0" applyFont="1" applyBorder="1" applyAlignment="1">
      <alignment horizontal="center" vertical="center" wrapText="1"/>
    </xf>
    <xf numFmtId="0" fontId="67" fillId="0" borderId="17" xfId="0" applyFont="1" applyBorder="1" applyAlignment="1">
      <alignment horizontal="center" vertical="center" wrapText="1"/>
    </xf>
    <xf numFmtId="0" fontId="67" fillId="0" borderId="0" xfId="0" applyFont="1" applyAlignment="1">
      <alignment horizontal="center" vertical="center"/>
    </xf>
    <xf numFmtId="0" fontId="67" fillId="0" borderId="14" xfId="0" applyFont="1" applyBorder="1" applyAlignment="1">
      <alignment horizontal="center" vertical="center"/>
    </xf>
    <xf numFmtId="0" fontId="67" fillId="0" borderId="0" xfId="0" applyFont="1" applyAlignment="1">
      <alignment horizontal="center" vertical="center" wrapText="1"/>
    </xf>
    <xf numFmtId="0" fontId="67" fillId="0" borderId="5" xfId="0" applyFont="1" applyBorder="1" applyAlignment="1">
      <alignment horizontal="center" vertical="center" wrapText="1"/>
    </xf>
    <xf numFmtId="0" fontId="67" fillId="0" borderId="14" xfId="0" applyFont="1" applyBorder="1" applyAlignment="1">
      <alignment horizontal="center" vertical="center" wrapText="1"/>
    </xf>
    <xf numFmtId="0" fontId="67" fillId="0" borderId="4" xfId="0" applyFont="1" applyBorder="1" applyAlignment="1">
      <alignment horizontal="center" vertical="center" wrapText="1"/>
    </xf>
    <xf numFmtId="0" fontId="67" fillId="0" borderId="0" xfId="0" applyFont="1" applyAlignment="1">
      <alignment vertical="center" wrapText="1"/>
    </xf>
    <xf numFmtId="0" fontId="67" fillId="0" borderId="14" xfId="0" applyFont="1" applyBorder="1" applyAlignment="1">
      <alignment vertical="center" wrapText="1"/>
    </xf>
    <xf numFmtId="0" fontId="67" fillId="0" borderId="12" xfId="0" applyFont="1" applyBorder="1" applyAlignment="1">
      <alignment horizontal="right" vertical="center" wrapText="1"/>
    </xf>
    <xf numFmtId="0" fontId="74" fillId="9" borderId="0" xfId="0" applyFont="1" applyFill="1" applyAlignment="1">
      <alignment horizontal="center" wrapText="1"/>
    </xf>
    <xf numFmtId="0" fontId="75" fillId="0" borderId="0" xfId="0" applyFont="1" applyAlignment="1">
      <alignment horizontal="center" wrapText="1"/>
    </xf>
    <xf numFmtId="0" fontId="55" fillId="0" borderId="16" xfId="0" applyFont="1" applyBorder="1" applyAlignment="1">
      <alignment horizontal="left" vertical="center" wrapText="1" indent="7"/>
    </xf>
    <xf numFmtId="0" fontId="55" fillId="0" borderId="8" xfId="0" applyFont="1" applyBorder="1" applyAlignment="1">
      <alignment horizontal="left" vertical="center" wrapText="1" indent="7"/>
    </xf>
    <xf numFmtId="0" fontId="67" fillId="0" borderId="12" xfId="0" applyFont="1" applyBorder="1" applyAlignment="1">
      <alignment horizontal="center" vertical="center" wrapText="1"/>
    </xf>
    <xf numFmtId="0" fontId="67" fillId="0" borderId="12" xfId="0" applyFont="1" applyBorder="1" applyAlignment="1">
      <alignment horizontal="center"/>
    </xf>
    <xf numFmtId="9" fontId="67" fillId="0" borderId="12" xfId="0" applyNumberFormat="1" applyFont="1" applyBorder="1" applyAlignment="1">
      <alignment horizontal="center" vertical="center" wrapText="1"/>
    </xf>
    <xf numFmtId="9" fontId="67" fillId="0" borderId="5" xfId="0" applyNumberFormat="1" applyFont="1" applyBorder="1" applyAlignment="1">
      <alignment horizontal="center" vertical="center" wrapText="1"/>
    </xf>
    <xf numFmtId="9" fontId="67" fillId="0" borderId="12" xfId="0" applyNumberFormat="1" applyFont="1" applyFill="1" applyBorder="1" applyAlignment="1">
      <alignment horizontal="center" vertical="center" wrapText="1"/>
    </xf>
    <xf numFmtId="9" fontId="67" fillId="0" borderId="5" xfId="0" applyNumberFormat="1" applyFont="1" applyFill="1" applyBorder="1" applyAlignment="1">
      <alignment horizontal="center" vertical="center" wrapText="1"/>
    </xf>
    <xf numFmtId="0" fontId="28" fillId="8" borderId="13" xfId="13" applyFont="1" applyFill="1" applyBorder="1" applyAlignment="1">
      <alignment horizontal="left" vertical="center" wrapText="1"/>
    </xf>
    <xf numFmtId="0" fontId="67" fillId="0" borderId="5" xfId="0" applyFont="1" applyBorder="1" applyAlignment="1">
      <alignment horizontal="center" vertical="center"/>
    </xf>
    <xf numFmtId="0" fontId="92" fillId="8" borderId="10" xfId="0" applyFont="1" applyFill="1" applyBorder="1" applyAlignment="1">
      <alignment horizontal="left" vertical="center" wrapText="1"/>
    </xf>
    <xf numFmtId="0" fontId="67" fillId="8" borderId="10" xfId="0" applyFont="1" applyFill="1" applyBorder="1" applyAlignment="1">
      <alignment horizontal="left" vertical="center" wrapText="1"/>
    </xf>
    <xf numFmtId="0" fontId="67" fillId="8" borderId="22" xfId="0" applyFont="1" applyFill="1" applyBorder="1" applyAlignment="1">
      <alignment horizontal="center" vertical="center" wrapText="1"/>
    </xf>
    <xf numFmtId="0" fontId="114" fillId="8" borderId="13" xfId="13" applyFont="1" applyFill="1" applyBorder="1" applyAlignment="1">
      <alignment horizontal="left" vertical="center" wrapText="1"/>
    </xf>
    <xf numFmtId="0" fontId="91" fillId="0" borderId="0" xfId="0" applyFont="1" applyAlignment="1">
      <alignment horizontal="center" vertical="center" wrapText="1"/>
    </xf>
    <xf numFmtId="0" fontId="91" fillId="0" borderId="14" xfId="0" applyFont="1" applyBorder="1" applyAlignment="1">
      <alignment horizontal="center" vertical="center" wrapText="1"/>
    </xf>
    <xf numFmtId="0" fontId="92" fillId="8" borderId="0" xfId="0" applyFont="1" applyFill="1" applyAlignment="1">
      <alignment horizontal="center" vertical="center" wrapText="1"/>
    </xf>
    <xf numFmtId="0" fontId="92" fillId="8" borderId="4" xfId="0" applyFont="1" applyFill="1" applyBorder="1" applyAlignment="1">
      <alignment horizontal="center" vertical="center" wrapText="1"/>
    </xf>
    <xf numFmtId="0" fontId="92" fillId="8" borderId="12" xfId="0" applyFont="1" applyFill="1" applyBorder="1" applyAlignment="1">
      <alignment horizontal="center" vertical="center" wrapText="1"/>
    </xf>
    <xf numFmtId="0" fontId="91" fillId="8" borderId="0" xfId="0" applyFont="1" applyFill="1" applyAlignment="1">
      <alignment horizontal="center" vertical="center" wrapText="1"/>
    </xf>
    <xf numFmtId="0" fontId="81" fillId="0" borderId="27" xfId="0" applyFont="1" applyBorder="1" applyAlignment="1">
      <alignment horizontal="center" vertical="center" wrapText="1"/>
    </xf>
    <xf numFmtId="0" fontId="81" fillId="0" borderId="4" xfId="0" applyFont="1" applyBorder="1" applyAlignment="1">
      <alignment horizontal="center" vertical="center" wrapText="1"/>
    </xf>
    <xf numFmtId="0" fontId="64" fillId="0" borderId="16" xfId="0" applyFont="1" applyBorder="1" applyAlignment="1">
      <alignment horizontal="center"/>
    </xf>
    <xf numFmtId="0" fontId="64" fillId="0" borderId="8" xfId="0" applyFont="1" applyBorder="1" applyAlignment="1">
      <alignment horizontal="center"/>
    </xf>
    <xf numFmtId="0" fontId="64" fillId="0" borderId="17" xfId="0" applyFont="1" applyBorder="1" applyAlignment="1">
      <alignment horizontal="center"/>
    </xf>
    <xf numFmtId="0" fontId="67" fillId="0" borderId="27" xfId="0" applyFont="1" applyBorder="1" applyAlignment="1">
      <alignment horizontal="center" vertical="center" wrapText="1"/>
    </xf>
    <xf numFmtId="0" fontId="81" fillId="0" borderId="13" xfId="0" applyFont="1" applyBorder="1" applyAlignment="1">
      <alignment horizontal="center" vertical="center" wrapText="1"/>
    </xf>
    <xf numFmtId="0" fontId="64" fillId="0" borderId="5" xfId="0" applyFont="1" applyBorder="1" applyAlignment="1">
      <alignment horizontal="center"/>
    </xf>
    <xf numFmtId="0" fontId="64" fillId="0" borderId="0" xfId="0" applyFont="1" applyBorder="1" applyAlignment="1">
      <alignment horizontal="center"/>
    </xf>
    <xf numFmtId="0" fontId="64" fillId="0" borderId="14" xfId="0" applyFont="1" applyBorder="1" applyAlignment="1">
      <alignment horizontal="center"/>
    </xf>
    <xf numFmtId="0" fontId="67" fillId="0" borderId="13" xfId="0" applyFont="1" applyBorder="1" applyAlignment="1">
      <alignment horizontal="center" vertical="center" wrapText="1"/>
    </xf>
    <xf numFmtId="0" fontId="67" fillId="0" borderId="5" xfId="0" applyFont="1" applyBorder="1" applyAlignment="1">
      <alignment horizontal="center" wrapText="1"/>
    </xf>
    <xf numFmtId="0" fontId="67" fillId="0" borderId="0" xfId="0" applyFont="1" applyBorder="1" applyAlignment="1">
      <alignment horizontal="center" vertical="center" wrapText="1"/>
    </xf>
    <xf numFmtId="0" fontId="67" fillId="0" borderId="0" xfId="0" applyFont="1" applyBorder="1" applyAlignment="1">
      <alignment horizontal="center" wrapText="1"/>
    </xf>
    <xf numFmtId="0" fontId="91" fillId="0" borderId="5" xfId="0" applyFont="1" applyBorder="1" applyAlignment="1">
      <alignment horizontal="center" wrapText="1"/>
    </xf>
    <xf numFmtId="0" fontId="91" fillId="0" borderId="0" xfId="0" applyFont="1" applyAlignment="1">
      <alignment horizontal="center"/>
    </xf>
    <xf numFmtId="0" fontId="91" fillId="0" borderId="0" xfId="0" applyFont="1" applyAlignment="1">
      <alignment horizontal="center" vertical="center"/>
    </xf>
    <xf numFmtId="0" fontId="91" fillId="0" borderId="14" xfId="0" applyFont="1" applyBorder="1" applyAlignment="1">
      <alignment horizontal="center" vertical="center"/>
    </xf>
    <xf numFmtId="0" fontId="67" fillId="0" borderId="5" xfId="0" applyFont="1" applyBorder="1" applyAlignment="1">
      <alignment horizontal="center"/>
    </xf>
    <xf numFmtId="0" fontId="67" fillId="0" borderId="0" xfId="0" applyFont="1" applyAlignment="1">
      <alignment horizontal="center"/>
    </xf>
    <xf numFmtId="0" fontId="92" fillId="0" borderId="21" xfId="0" applyFont="1" applyBorder="1" applyAlignment="1">
      <alignment horizontal="center" vertical="center" wrapText="1"/>
    </xf>
    <xf numFmtId="0" fontId="92" fillId="0" borderId="18" xfId="0" applyFont="1" applyBorder="1" applyAlignment="1">
      <alignment horizontal="center" vertical="center"/>
    </xf>
    <xf numFmtId="0" fontId="92" fillId="0" borderId="18" xfId="0" applyFont="1" applyBorder="1" applyAlignment="1">
      <alignment horizontal="center" vertical="center" wrapText="1"/>
    </xf>
    <xf numFmtId="0" fontId="92" fillId="0" borderId="23" xfId="0" applyFont="1" applyBorder="1" applyAlignment="1">
      <alignment horizontal="center" vertical="center" wrapText="1"/>
    </xf>
    <xf numFmtId="0" fontId="92" fillId="0" borderId="5" xfId="0" applyFont="1" applyBorder="1" applyAlignment="1">
      <alignment horizontal="center" vertical="center" wrapText="1"/>
    </xf>
    <xf numFmtId="0" fontId="67" fillId="0" borderId="27" xfId="0" applyFont="1" applyBorder="1" applyAlignment="1">
      <alignment horizontal="center"/>
    </xf>
    <xf numFmtId="0" fontId="74" fillId="8" borderId="0" xfId="0" applyFont="1" applyFill="1" applyAlignment="1">
      <alignment horizontal="center" wrapText="1"/>
    </xf>
    <xf numFmtId="0" fontId="75" fillId="8" borderId="0" xfId="0" applyFont="1" applyFill="1" applyAlignment="1">
      <alignment horizontal="center" wrapText="1"/>
    </xf>
    <xf numFmtId="0" fontId="92" fillId="0" borderId="27" xfId="0" applyFont="1" applyBorder="1" applyAlignment="1">
      <alignment horizontal="center" vertical="center" wrapText="1"/>
    </xf>
    <xf numFmtId="0" fontId="92" fillId="0" borderId="0" xfId="0" applyFont="1" applyAlignment="1">
      <alignment horizontal="center" vertical="center" wrapText="1"/>
    </xf>
    <xf numFmtId="0" fontId="45" fillId="0" borderId="0" xfId="0" applyFont="1" applyAlignment="1">
      <alignment horizontal="justify" vertical="center" wrapText="1"/>
    </xf>
    <xf numFmtId="0" fontId="91" fillId="0" borderId="0" xfId="0" applyFont="1" applyBorder="1" applyAlignment="1">
      <alignment horizontal="center" vertical="center" wrapText="1"/>
    </xf>
    <xf numFmtId="0" fontId="91" fillId="0" borderId="13" xfId="0" applyFont="1" applyBorder="1" applyAlignment="1">
      <alignment horizontal="center" vertical="center" wrapText="1"/>
    </xf>
    <xf numFmtId="0" fontId="91" fillId="8" borderId="0" xfId="0" applyFont="1" applyFill="1" applyBorder="1" applyAlignment="1">
      <alignment horizontal="center" vertical="center" wrapText="1"/>
    </xf>
    <xf numFmtId="0" fontId="111" fillId="0" borderId="0" xfId="0" applyFont="1" applyBorder="1" applyAlignment="1">
      <alignment vertical="center" wrapText="1"/>
    </xf>
    <xf numFmtId="0" fontId="27" fillId="0" borderId="0" xfId="0" applyFont="1"/>
    <xf numFmtId="0" fontId="67" fillId="0" borderId="0" xfId="0" applyFont="1" applyAlignment="1">
      <alignment horizontal="center" vertical="top" wrapText="1"/>
    </xf>
    <xf numFmtId="0" fontId="67" fillId="0" borderId="14" xfId="0" applyFont="1" applyBorder="1" applyAlignment="1">
      <alignment horizontal="center" vertical="top" wrapText="1"/>
    </xf>
    <xf numFmtId="0" fontId="67" fillId="8" borderId="0" xfId="0" applyFont="1" applyFill="1" applyAlignment="1">
      <alignment vertical="center" wrapText="1"/>
    </xf>
    <xf numFmtId="0" fontId="67" fillId="8" borderId="14" xfId="0" applyFont="1" applyFill="1" applyBorder="1" applyAlignment="1">
      <alignment vertical="center" wrapText="1"/>
    </xf>
    <xf numFmtId="0" fontId="92" fillId="0" borderId="14" xfId="0" applyFont="1" applyBorder="1" applyAlignment="1">
      <alignment horizontal="center" vertical="center" wrapText="1"/>
    </xf>
    <xf numFmtId="0" fontId="92" fillId="0" borderId="0" xfId="0" applyFont="1" applyAlignment="1">
      <alignment vertical="top" wrapText="1"/>
    </xf>
    <xf numFmtId="0" fontId="81" fillId="0" borderId="0" xfId="0" applyFont="1"/>
    <xf numFmtId="0" fontId="111" fillId="0" borderId="0" xfId="0" applyFont="1"/>
    <xf numFmtId="0" fontId="91" fillId="6" borderId="9" xfId="0" applyFont="1" applyFill="1" applyBorder="1" applyAlignment="1">
      <alignment horizontal="left" vertical="center" wrapText="1" indent="2"/>
    </xf>
    <xf numFmtId="0" fontId="92" fillId="0" borderId="10" xfId="0" applyFont="1" applyBorder="1" applyAlignment="1">
      <alignment vertical="center" wrapText="1"/>
    </xf>
    <xf numFmtId="0" fontId="91" fillId="0" borderId="16" xfId="0" applyFont="1" applyBorder="1" applyAlignment="1">
      <alignment vertical="center" wrapText="1"/>
    </xf>
    <xf numFmtId="0" fontId="91" fillId="0" borderId="8" xfId="0" applyFont="1" applyBorder="1" applyAlignment="1">
      <alignment vertical="center" wrapText="1"/>
    </xf>
    <xf numFmtId="0" fontId="91" fillId="6" borderId="8" xfId="0" applyFont="1" applyFill="1" applyBorder="1" applyAlignment="1">
      <alignment horizontal="left" vertical="center" wrapText="1" indent="2"/>
    </xf>
    <xf numFmtId="0" fontId="67" fillId="0" borderId="5" xfId="0" applyFont="1" applyBorder="1" applyAlignment="1">
      <alignment horizontal="left" vertical="center"/>
    </xf>
    <xf numFmtId="0" fontId="81" fillId="8" borderId="0" xfId="0" applyFont="1" applyFill="1" applyAlignment="1">
      <alignment vertical="center" wrapText="1"/>
    </xf>
    <xf numFmtId="0" fontId="15" fillId="0" borderId="0" xfId="0" applyFont="1" applyAlignment="1">
      <alignment horizontal="left" vertical="center" wrapText="1"/>
    </xf>
    <xf numFmtId="0" fontId="67" fillId="0" borderId="10" xfId="0" applyFont="1" applyBorder="1" applyAlignment="1">
      <alignment vertical="center" wrapText="1"/>
    </xf>
    <xf numFmtId="0" fontId="15" fillId="0" borderId="0" xfId="0" applyFont="1" applyAlignment="1">
      <alignment wrapText="1"/>
    </xf>
    <xf numFmtId="0" fontId="0" fillId="0" borderId="0" xfId="0" applyAlignment="1">
      <alignment wrapText="1"/>
    </xf>
    <xf numFmtId="0" fontId="67" fillId="8" borderId="10" xfId="0" applyFont="1" applyFill="1" applyBorder="1" applyAlignment="1">
      <alignment horizontal="center" vertical="center"/>
    </xf>
    <xf numFmtId="0" fontId="81" fillId="0" borderId="0" xfId="0" applyFont="1" applyAlignment="1">
      <alignment horizontal="center"/>
    </xf>
    <xf numFmtId="0" fontId="67" fillId="6" borderId="5" xfId="0" applyFont="1" applyFill="1" applyBorder="1" applyAlignment="1">
      <alignment horizontal="center" vertical="center" wrapText="1"/>
    </xf>
    <xf numFmtId="0" fontId="91" fillId="5" borderId="0" xfId="0" applyFont="1" applyFill="1" applyAlignment="1">
      <alignment vertical="center" wrapText="1"/>
    </xf>
    <xf numFmtId="0" fontId="91" fillId="6" borderId="8" xfId="0" applyFont="1" applyFill="1" applyBorder="1" applyAlignment="1">
      <alignment horizontal="center" vertical="center" wrapText="1"/>
    </xf>
    <xf numFmtId="0" fontId="91" fillId="6" borderId="8" xfId="0" applyFont="1" applyFill="1" applyBorder="1" applyAlignment="1">
      <alignment vertical="center" wrapText="1"/>
    </xf>
    <xf numFmtId="3" fontId="91" fillId="6" borderId="8" xfId="0" applyNumberFormat="1" applyFont="1" applyFill="1" applyBorder="1" applyAlignment="1">
      <alignment vertical="center" wrapText="1"/>
    </xf>
    <xf numFmtId="0" fontId="91" fillId="5" borderId="0" xfId="0" applyFont="1" applyFill="1" applyAlignment="1">
      <alignment horizontal="center" vertical="center"/>
    </xf>
    <xf numFmtId="0" fontId="91" fillId="5" borderId="14" xfId="0" applyFont="1" applyFill="1" applyBorder="1" applyAlignment="1">
      <alignment horizontal="center" vertical="center"/>
    </xf>
    <xf numFmtId="3" fontId="91" fillId="6" borderId="15" xfId="0" applyNumberFormat="1" applyFont="1" applyFill="1" applyBorder="1" applyAlignment="1">
      <alignment vertical="center" wrapText="1"/>
    </xf>
    <xf numFmtId="0" fontId="91" fillId="6" borderId="15" xfId="0" applyFont="1" applyFill="1" applyBorder="1" applyAlignment="1">
      <alignment horizontal="center" vertical="center" wrapText="1"/>
    </xf>
    <xf numFmtId="0" fontId="91" fillId="6" borderId="15" xfId="0" applyFont="1" applyFill="1" applyBorder="1" applyAlignment="1">
      <alignment vertical="center" wrapText="1"/>
    </xf>
    <xf numFmtId="0" fontId="81" fillId="0" borderId="0" xfId="0" applyFont="1" applyAlignment="1">
      <alignment vertical="center"/>
    </xf>
    <xf numFmtId="0" fontId="64" fillId="0" borderId="27" xfId="3" applyFont="1" applyBorder="1" applyAlignment="1">
      <alignment horizontal="center" vertical="center" wrapText="1"/>
    </xf>
    <xf numFmtId="0" fontId="81" fillId="0" borderId="27" xfId="3" applyFont="1" applyBorder="1" applyAlignment="1">
      <alignment horizontal="center" vertical="center" wrapText="1"/>
    </xf>
    <xf numFmtId="0" fontId="81" fillId="0" borderId="0" xfId="3" applyFont="1" applyBorder="1" applyAlignment="1">
      <alignment horizontal="center" vertical="center" wrapText="1"/>
    </xf>
    <xf numFmtId="0" fontId="64" fillId="0" borderId="5" xfId="36" applyFont="1" applyBorder="1" applyAlignment="1">
      <alignment horizontal="center" vertical="center" wrapText="1"/>
    </xf>
    <xf numFmtId="0" fontId="64" fillId="0" borderId="0" xfId="36" applyFont="1" applyBorder="1" applyAlignment="1">
      <alignment horizontal="center" vertical="center" wrapText="1"/>
    </xf>
    <xf numFmtId="0" fontId="64" fillId="0" borderId="14" xfId="36" applyFont="1" applyBorder="1" applyAlignment="1">
      <alignment horizontal="center" vertical="center" wrapText="1"/>
    </xf>
    <xf numFmtId="0" fontId="10" fillId="0" borderId="0" xfId="36" applyFont="1" applyBorder="1" applyAlignment="1">
      <alignment horizontal="center" vertical="center" wrapText="1"/>
    </xf>
    <xf numFmtId="0" fontId="16" fillId="0" borderId="0" xfId="0" applyFont="1" applyBorder="1" applyAlignment="1">
      <alignment horizontal="center" vertical="center" wrapText="1"/>
    </xf>
    <xf numFmtId="0" fontId="16" fillId="0" borderId="14" xfId="0" applyFont="1" applyBorder="1" applyAlignment="1">
      <alignment horizontal="center" vertical="center" wrapText="1"/>
    </xf>
    <xf numFmtId="0" fontId="64" fillId="0" borderId="0" xfId="36" applyFont="1" applyAlignment="1">
      <alignment horizontal="center" vertical="center" wrapText="1"/>
    </xf>
    <xf numFmtId="0" fontId="64" fillId="0" borderId="0" xfId="0" applyFont="1" applyBorder="1" applyAlignment="1">
      <alignment horizontal="left"/>
    </xf>
    <xf numFmtId="0" fontId="81" fillId="0" borderId="16" xfId="0" applyFont="1" applyBorder="1" applyAlignment="1">
      <alignment horizontal="center" vertical="center" wrapText="1"/>
    </xf>
    <xf numFmtId="0" fontId="81" fillId="0" borderId="8" xfId="0" applyFont="1" applyBorder="1" applyAlignment="1">
      <alignment horizontal="center" vertical="center" wrapText="1"/>
    </xf>
    <xf numFmtId="0" fontId="81" fillId="0" borderId="9" xfId="0" applyFont="1" applyBorder="1" applyAlignment="1">
      <alignment horizontal="center" vertical="center" wrapText="1"/>
    </xf>
    <xf numFmtId="0" fontId="81" fillId="0" borderId="5" xfId="0" applyFont="1" applyBorder="1" applyAlignment="1">
      <alignment horizontal="center" vertical="center" wrapText="1"/>
    </xf>
    <xf numFmtId="0" fontId="81" fillId="0" borderId="0" xfId="0" applyFont="1" applyBorder="1" applyAlignment="1">
      <alignment horizontal="center" vertical="center" wrapText="1"/>
    </xf>
    <xf numFmtId="0" fontId="81" fillId="0" borderId="14" xfId="0" applyFont="1" applyBorder="1" applyAlignment="1">
      <alignment horizontal="left"/>
    </xf>
    <xf numFmtId="3" fontId="81" fillId="5" borderId="0" xfId="0" applyNumberFormat="1" applyFont="1" applyFill="1" applyAlignment="1">
      <alignment horizontal="left" vertical="center" wrapText="1"/>
    </xf>
    <xf numFmtId="0" fontId="81" fillId="0" borderId="0" xfId="0" applyFont="1" applyBorder="1" applyAlignment="1">
      <alignment horizontal="left"/>
    </xf>
    <xf numFmtId="3" fontId="81" fillId="5" borderId="27" xfId="0" applyNumberFormat="1" applyFont="1" applyFill="1" applyBorder="1" applyAlignment="1">
      <alignment horizontal="left" vertical="center" wrapText="1"/>
    </xf>
    <xf numFmtId="3" fontId="81" fillId="0" borderId="7" xfId="0" applyNumberFormat="1" applyFont="1" applyBorder="1" applyAlignment="1">
      <alignment horizontal="left" vertical="center" wrapText="1"/>
    </xf>
    <xf numFmtId="3" fontId="81" fillId="0" borderId="8" xfId="0" applyNumberFormat="1" applyFont="1" applyBorder="1" applyAlignment="1">
      <alignment horizontal="left" vertical="center" wrapText="1"/>
    </xf>
    <xf numFmtId="3" fontId="81" fillId="0" borderId="9" xfId="0" applyNumberFormat="1" applyFont="1" applyBorder="1" applyAlignment="1">
      <alignment horizontal="left" vertical="center" wrapText="1" indent="2"/>
    </xf>
    <xf numFmtId="3" fontId="81" fillId="0" borderId="8" xfId="0" applyNumberFormat="1" applyFont="1" applyBorder="1" applyAlignment="1">
      <alignment horizontal="left" vertical="center" wrapText="1" indent="2"/>
    </xf>
    <xf numFmtId="3" fontId="81" fillId="0" borderId="17" xfId="0" applyNumberFormat="1" applyFont="1" applyBorder="1" applyAlignment="1">
      <alignment horizontal="left" vertical="center" wrapText="1" indent="2"/>
    </xf>
    <xf numFmtId="0" fontId="11" fillId="0" borderId="0" xfId="0" applyFont="1" applyAlignment="1">
      <alignment horizontal="left"/>
    </xf>
    <xf numFmtId="3" fontId="81" fillId="0" borderId="9" xfId="0" applyNumberFormat="1" applyFont="1" applyBorder="1" applyAlignment="1">
      <alignment horizontal="left" vertical="center" wrapText="1"/>
    </xf>
    <xf numFmtId="0" fontId="91" fillId="8" borderId="13" xfId="9" applyFont="1" applyFill="1" applyBorder="1" applyAlignment="1">
      <alignment horizontal="center" vertical="center"/>
    </xf>
    <xf numFmtId="0" fontId="53" fillId="8" borderId="46" xfId="0" applyFont="1" applyFill="1" applyBorder="1" applyAlignment="1">
      <alignment horizontal="center" vertical="center" wrapText="1"/>
    </xf>
    <xf numFmtId="0" fontId="53" fillId="8" borderId="47" xfId="0" applyFont="1" applyFill="1" applyBorder="1" applyAlignment="1">
      <alignment horizontal="center" vertical="center" wrapText="1"/>
    </xf>
    <xf numFmtId="0" fontId="55" fillId="8" borderId="27" xfId="0" applyFont="1" applyFill="1" applyBorder="1" applyAlignment="1">
      <alignment horizontal="center" vertical="center" wrapText="1"/>
    </xf>
    <xf numFmtId="0" fontId="55" fillId="8" borderId="13" xfId="0" applyFont="1" applyFill="1" applyBorder="1" applyAlignment="1">
      <alignment horizontal="center" vertical="center" wrapText="1"/>
    </xf>
    <xf numFmtId="0" fontId="55" fillId="8" borderId="45" xfId="0" applyFont="1" applyFill="1" applyBorder="1" applyAlignment="1">
      <alignment horizontal="center" vertical="center" wrapText="1"/>
    </xf>
    <xf numFmtId="0" fontId="55" fillId="8" borderId="49" xfId="0" applyFont="1" applyFill="1" applyBorder="1" applyAlignment="1">
      <alignment horizontal="center" vertical="center" wrapText="1"/>
    </xf>
    <xf numFmtId="0" fontId="53" fillId="8" borderId="0" xfId="0" applyFont="1" applyFill="1" applyAlignment="1">
      <alignment horizontal="center" vertical="center" wrapText="1"/>
    </xf>
    <xf numFmtId="0" fontId="15" fillId="0" borderId="0" xfId="4" applyFont="1" applyFill="1" applyBorder="1" applyAlignment="1">
      <alignment horizontal="left" vertical="center" wrapText="1"/>
    </xf>
    <xf numFmtId="0" fontId="81" fillId="8" borderId="27" xfId="0" applyFont="1" applyFill="1" applyBorder="1" applyAlignment="1">
      <alignment horizontal="left" vertical="center" wrapText="1"/>
    </xf>
    <xf numFmtId="0" fontId="81" fillId="8" borderId="42" xfId="0" applyFont="1" applyFill="1" applyBorder="1" applyAlignment="1">
      <alignment horizontal="center" vertical="center" wrapText="1"/>
    </xf>
    <xf numFmtId="0" fontId="81" fillId="8" borderId="0" xfId="0" applyFont="1" applyFill="1" applyBorder="1" applyAlignment="1">
      <alignment horizontal="center" vertical="center" wrapText="1"/>
    </xf>
    <xf numFmtId="0" fontId="91" fillId="8" borderId="27" xfId="0" applyFont="1" applyFill="1" applyBorder="1" applyAlignment="1">
      <alignment horizontal="justify" vertical="top" wrapText="1"/>
    </xf>
    <xf numFmtId="0" fontId="91" fillId="8" borderId="0" xfId="0" applyFont="1" applyFill="1" applyAlignment="1">
      <alignment horizontal="justify" vertical="top" wrapText="1"/>
    </xf>
    <xf numFmtId="0" fontId="91" fillId="8" borderId="4" xfId="0" applyFont="1" applyFill="1" applyBorder="1" applyAlignment="1">
      <alignment horizontal="justify" vertical="top" wrapText="1"/>
    </xf>
    <xf numFmtId="177" fontId="91" fillId="8" borderId="27" xfId="31" applyNumberFormat="1" applyFont="1" applyFill="1" applyBorder="1" applyAlignment="1">
      <alignment horizontal="center" vertical="center"/>
    </xf>
    <xf numFmtId="177" fontId="91" fillId="8" borderId="0" xfId="31" applyNumberFormat="1" applyFont="1" applyFill="1" applyAlignment="1">
      <alignment horizontal="center" vertical="center" wrapText="1"/>
    </xf>
    <xf numFmtId="177" fontId="91" fillId="0" borderId="0" xfId="31" applyNumberFormat="1" applyFont="1" applyAlignment="1">
      <alignment horizontal="center" vertical="center" wrapText="1"/>
    </xf>
    <xf numFmtId="177" fontId="91" fillId="0" borderId="4" xfId="31" applyNumberFormat="1" applyFont="1" applyBorder="1" applyAlignment="1">
      <alignment horizontal="center" vertical="center" wrapText="1"/>
    </xf>
    <xf numFmtId="177" fontId="91" fillId="8" borderId="4" xfId="31" applyNumberFormat="1" applyFont="1" applyFill="1" applyBorder="1" applyAlignment="1">
      <alignment horizontal="center" vertical="center" wrapText="1"/>
    </xf>
    <xf numFmtId="177" fontId="91" fillId="0" borderId="0" xfId="31" applyNumberFormat="1" applyFont="1" applyAlignment="1">
      <alignment horizontal="center" wrapText="1"/>
    </xf>
    <xf numFmtId="0" fontId="67" fillId="8" borderId="27" xfId="0" applyFont="1" applyFill="1" applyBorder="1" applyAlignment="1">
      <alignment horizontal="center" vertical="center"/>
    </xf>
    <xf numFmtId="0" fontId="67" fillId="8" borderId="27" xfId="0" applyFont="1" applyFill="1" applyBorder="1" applyAlignment="1">
      <alignment horizontal="center" vertical="center" wrapText="1"/>
    </xf>
    <xf numFmtId="0" fontId="67" fillId="8" borderId="4" xfId="0" applyFont="1" applyFill="1" applyBorder="1" applyAlignment="1">
      <alignment horizontal="center" vertical="center" wrapText="1"/>
    </xf>
    <xf numFmtId="0" fontId="50" fillId="8" borderId="0" xfId="0" applyFont="1" applyFill="1" applyAlignment="1">
      <alignment horizontal="center" wrapText="1"/>
    </xf>
    <xf numFmtId="0" fontId="15" fillId="8" borderId="0" xfId="4" applyFont="1" applyFill="1" applyBorder="1" applyAlignment="1">
      <alignment horizontal="left" vertical="center" wrapText="1"/>
    </xf>
    <xf numFmtId="0" fontId="92" fillId="0" borderId="4" xfId="0" applyFont="1" applyBorder="1" applyAlignment="1">
      <alignment horizontal="center" vertical="center"/>
    </xf>
    <xf numFmtId="168" fontId="91" fillId="8" borderId="0" xfId="31" applyNumberFormat="1" applyFont="1" applyFill="1" applyAlignment="1">
      <alignment horizontal="center" vertical="center" wrapText="1"/>
    </xf>
    <xf numFmtId="0" fontId="171" fillId="8" borderId="0" xfId="0" applyFont="1" applyFill="1" applyAlignment="1">
      <alignment horizontal="center" wrapText="1"/>
    </xf>
    <xf numFmtId="168" fontId="92" fillId="5" borderId="0" xfId="31" applyNumberFormat="1" applyFont="1" applyFill="1" applyAlignment="1">
      <alignment horizontal="center" vertical="center" wrapText="1"/>
    </xf>
    <xf numFmtId="0" fontId="64" fillId="17" borderId="0" xfId="0" applyFont="1" applyFill="1" applyAlignment="1">
      <alignment horizontal="center" vertical="center" wrapText="1"/>
    </xf>
    <xf numFmtId="0" fontId="107" fillId="17" borderId="0" xfId="0" applyFont="1" applyFill="1" applyAlignment="1">
      <alignment horizontal="center" vertical="center" wrapText="1"/>
    </xf>
    <xf numFmtId="0" fontId="107" fillId="8" borderId="0" xfId="0" applyFont="1" applyFill="1" applyAlignment="1">
      <alignment horizontal="center" vertical="center" wrapText="1"/>
    </xf>
    <xf numFmtId="0" fontId="50" fillId="5" borderId="0" xfId="0" applyFont="1" applyFill="1" applyAlignment="1">
      <alignment horizontal="center" wrapText="1"/>
    </xf>
    <xf numFmtId="0" fontId="64" fillId="8" borderId="14" xfId="0" applyFont="1" applyFill="1" applyBorder="1" applyAlignment="1">
      <alignment horizontal="center" vertical="center" wrapText="1"/>
    </xf>
    <xf numFmtId="0" fontId="81" fillId="8" borderId="0" xfId="0" applyFont="1" applyFill="1" applyAlignment="1">
      <alignment horizontal="center" vertical="center" wrapText="1"/>
    </xf>
    <xf numFmtId="0" fontId="92" fillId="17" borderId="0" xfId="0" applyFont="1" applyFill="1" applyAlignment="1">
      <alignment horizontal="center" vertical="center" wrapText="1"/>
    </xf>
    <xf numFmtId="0" fontId="81" fillId="8" borderId="5" xfId="0" applyFont="1" applyFill="1" applyBorder="1" applyAlignment="1">
      <alignment horizontal="center" vertical="center" wrapText="1"/>
    </xf>
    <xf numFmtId="0" fontId="81" fillId="8" borderId="36" xfId="0" applyFont="1" applyFill="1" applyBorder="1" applyAlignment="1">
      <alignment horizontal="center" vertical="center" wrapText="1"/>
    </xf>
    <xf numFmtId="0" fontId="81" fillId="8" borderId="14" xfId="0" applyFont="1" applyFill="1" applyBorder="1" applyAlignment="1">
      <alignment horizontal="center" vertical="center" wrapText="1"/>
    </xf>
    <xf numFmtId="0" fontId="81" fillId="8" borderId="0" xfId="0" applyFont="1" applyFill="1" applyAlignment="1">
      <alignment horizontal="left" vertical="top" wrapText="1"/>
    </xf>
    <xf numFmtId="0" fontId="81" fillId="8" borderId="22" xfId="0" applyFont="1" applyFill="1" applyBorder="1" applyAlignment="1">
      <alignment horizontal="center" vertical="center"/>
    </xf>
    <xf numFmtId="0" fontId="81" fillId="8" borderId="13" xfId="0" applyFont="1" applyFill="1" applyBorder="1" applyAlignment="1">
      <alignment horizontal="center" vertical="center"/>
    </xf>
    <xf numFmtId="0" fontId="81" fillId="8" borderId="22" xfId="0" applyFont="1" applyFill="1" applyBorder="1" applyAlignment="1">
      <alignment horizontal="center" vertical="center" wrapText="1"/>
    </xf>
    <xf numFmtId="0" fontId="81" fillId="8" borderId="13" xfId="0" applyFont="1" applyFill="1" applyBorder="1" applyAlignment="1">
      <alignment horizontal="center" vertical="center" wrapText="1"/>
    </xf>
    <xf numFmtId="0" fontId="81" fillId="0" borderId="22" xfId="0" applyFont="1" applyBorder="1" applyAlignment="1">
      <alignment horizontal="center" vertical="center" wrapText="1"/>
    </xf>
    <xf numFmtId="0" fontId="67" fillId="8" borderId="13" xfId="0" applyFont="1" applyFill="1" applyBorder="1" applyAlignment="1">
      <alignment horizontal="left" vertical="center" wrapText="1" indent="1"/>
    </xf>
    <xf numFmtId="0" fontId="67" fillId="8" borderId="27" xfId="0" applyFont="1" applyFill="1" applyBorder="1" applyAlignment="1">
      <alignment horizontal="left" vertical="center" wrapText="1" indent="1"/>
    </xf>
    <xf numFmtId="0" fontId="81" fillId="0" borderId="0" xfId="3" applyFont="1" applyAlignment="1">
      <alignment horizontal="center" vertical="center"/>
    </xf>
    <xf numFmtId="0" fontId="81" fillId="0" borderId="60" xfId="3" applyFont="1" applyBorder="1" applyAlignment="1">
      <alignment horizontal="center" vertical="center"/>
    </xf>
    <xf numFmtId="0" fontId="67" fillId="0" borderId="23" xfId="30" applyFont="1" applyFill="1" applyBorder="1" applyAlignment="1">
      <alignment horizontal="center" vertical="center" wrapText="1"/>
    </xf>
    <xf numFmtId="0" fontId="67" fillId="0" borderId="12" xfId="30" applyFont="1" applyFill="1" applyBorder="1" applyAlignment="1">
      <alignment horizontal="center" vertical="center" wrapText="1"/>
    </xf>
    <xf numFmtId="0" fontId="67" fillId="0" borderId="21" xfId="30" applyFont="1" applyFill="1" applyBorder="1" applyAlignment="1">
      <alignment horizontal="center" vertical="center" wrapText="1"/>
    </xf>
    <xf numFmtId="0" fontId="67" fillId="0" borderId="26" xfId="30" applyFont="1" applyFill="1" applyBorder="1" applyAlignment="1">
      <alignment horizontal="center" vertical="center" wrapText="1"/>
    </xf>
    <xf numFmtId="0" fontId="13" fillId="0" borderId="0" xfId="3" applyFont="1" applyAlignment="1">
      <alignment horizontal="center" vertical="center"/>
    </xf>
    <xf numFmtId="0" fontId="13" fillId="0" borderId="60" xfId="3" applyFont="1" applyBorder="1" applyAlignment="1">
      <alignment horizontal="center" vertical="center"/>
    </xf>
    <xf numFmtId="0" fontId="67" fillId="0" borderId="64" xfId="30" applyFont="1" applyFill="1" applyBorder="1" applyAlignment="1">
      <alignment horizontal="center" vertical="center" wrapText="1"/>
    </xf>
    <xf numFmtId="0" fontId="67" fillId="0" borderId="46" xfId="30" applyFont="1" applyFill="1" applyBorder="1" applyAlignment="1">
      <alignment horizontal="center" vertical="center" wrapText="1"/>
    </xf>
    <xf numFmtId="0" fontId="67" fillId="0" borderId="20" xfId="30" applyFont="1" applyFill="1" applyBorder="1" applyAlignment="1">
      <alignment horizontal="center" vertical="center" wrapText="1"/>
    </xf>
    <xf numFmtId="0" fontId="67" fillId="0" borderId="65" xfId="30" applyFont="1" applyFill="1" applyBorder="1" applyAlignment="1">
      <alignment horizontal="center" vertical="center" wrapText="1"/>
    </xf>
    <xf numFmtId="0" fontId="15" fillId="0" borderId="0" xfId="16" applyFont="1" applyAlignment="1">
      <alignment horizontal="left" vertical="center" wrapText="1"/>
    </xf>
    <xf numFmtId="0" fontId="15" fillId="0" borderId="0" xfId="16" applyFont="1" applyAlignment="1">
      <alignment horizontal="left" vertical="center"/>
    </xf>
    <xf numFmtId="0" fontId="82" fillId="8" borderId="0" xfId="16" applyFont="1" applyFill="1" applyAlignment="1">
      <alignment horizontal="left" vertical="center"/>
    </xf>
    <xf numFmtId="0" fontId="91" fillId="8" borderId="0" xfId="16" applyFont="1" applyFill="1" applyAlignment="1">
      <alignment horizontal="justify" vertical="center" wrapText="1"/>
    </xf>
    <xf numFmtId="14" fontId="67" fillId="8" borderId="4" xfId="16" applyNumberFormat="1" applyFont="1" applyFill="1" applyBorder="1" applyAlignment="1">
      <alignment horizontal="center" vertical="center"/>
    </xf>
    <xf numFmtId="14" fontId="67" fillId="8" borderId="4" xfId="16" applyNumberFormat="1" applyFont="1" applyFill="1" applyBorder="1" applyAlignment="1">
      <alignment horizontal="center" vertical="center" wrapText="1"/>
    </xf>
    <xf numFmtId="0" fontId="62" fillId="8" borderId="0" xfId="16" applyFont="1" applyFill="1" applyAlignment="1">
      <alignment horizontal="left" wrapText="1"/>
    </xf>
    <xf numFmtId="0" fontId="15" fillId="8" borderId="0" xfId="16" applyFont="1" applyFill="1" applyAlignment="1">
      <alignment horizontal="left" vertical="center"/>
    </xf>
    <xf numFmtId="0" fontId="117" fillId="8" borderId="0" xfId="16" applyFont="1" applyFill="1" applyAlignment="1">
      <alignment horizontal="left" wrapText="1"/>
    </xf>
    <xf numFmtId="0" fontId="61" fillId="8" borderId="0" xfId="16" applyFont="1" applyFill="1" applyAlignment="1">
      <alignment horizontal="left" wrapText="1"/>
    </xf>
    <xf numFmtId="0" fontId="81" fillId="8" borderId="27" xfId="9" applyFont="1" applyFill="1" applyBorder="1" applyAlignment="1">
      <alignment horizontal="center" vertical="center" wrapText="1"/>
    </xf>
    <xf numFmtId="0" fontId="15" fillId="0" borderId="0" xfId="9" applyFont="1" applyAlignment="1">
      <alignment horizontal="left" vertical="center"/>
    </xf>
    <xf numFmtId="0" fontId="67" fillId="8" borderId="0" xfId="9" quotePrefix="1" applyFont="1" applyFill="1" applyBorder="1" applyAlignment="1">
      <alignment vertical="center"/>
    </xf>
    <xf numFmtId="0" fontId="67" fillId="8" borderId="0" xfId="9" applyFont="1" applyFill="1" applyBorder="1" applyAlignment="1">
      <alignment vertical="center"/>
    </xf>
    <xf numFmtId="0" fontId="107" fillId="8" borderId="0" xfId="9" applyFont="1" applyFill="1" applyBorder="1" applyAlignment="1">
      <alignment vertical="center"/>
    </xf>
    <xf numFmtId="0" fontId="107" fillId="8" borderId="27" xfId="9" applyFont="1" applyFill="1" applyBorder="1" applyAlignment="1">
      <alignment horizontal="center" vertical="center" wrapText="1"/>
    </xf>
    <xf numFmtId="0" fontId="22" fillId="0" borderId="0" xfId="11" applyFont="1" applyAlignment="1">
      <alignment horizontal="left" wrapText="1"/>
    </xf>
    <xf numFmtId="166" fontId="81" fillId="8" borderId="34" xfId="22" applyNumberFormat="1" applyFont="1" applyFill="1" applyBorder="1" applyAlignment="1">
      <alignment horizontal="left" vertical="center"/>
    </xf>
    <xf numFmtId="166" fontId="81" fillId="8" borderId="35" xfId="22" applyNumberFormat="1" applyFont="1" applyFill="1" applyBorder="1" applyAlignment="1">
      <alignment horizontal="left" vertical="center"/>
    </xf>
    <xf numFmtId="0" fontId="34" fillId="0" borderId="0" xfId="9" applyFont="1" applyAlignment="1">
      <alignment vertical="center" wrapText="1"/>
    </xf>
    <xf numFmtId="0" fontId="11" fillId="8" borderId="0" xfId="9" applyFont="1" applyFill="1" applyAlignment="1">
      <alignment horizontal="left" vertical="center" wrapText="1"/>
    </xf>
    <xf numFmtId="0" fontId="143" fillId="8" borderId="0" xfId="16" applyFont="1" applyFill="1" applyAlignment="1">
      <alignment horizontal="left" vertical="center" wrapText="1"/>
    </xf>
    <xf numFmtId="0" fontId="99" fillId="8" borderId="0" xfId="16" applyFont="1" applyFill="1" applyAlignment="1">
      <alignment horizontal="left" vertical="center" wrapText="1"/>
    </xf>
    <xf numFmtId="0" fontId="15" fillId="8" borderId="0" xfId="16" applyFont="1" applyFill="1" applyAlignment="1">
      <alignment horizontal="left" wrapText="1"/>
    </xf>
    <xf numFmtId="0" fontId="115" fillId="0" borderId="0" xfId="16" applyFont="1"/>
    <xf numFmtId="0" fontId="34" fillId="8" borderId="0" xfId="16" applyFont="1" applyFill="1" applyAlignment="1">
      <alignment horizontal="left" vertical="center" wrapText="1"/>
    </xf>
  </cellXfs>
  <cellStyles count="45">
    <cellStyle name="=C:\WINNT35\SYSTEM32\COMMAND.COM" xfId="3" xr:uid="{00000000-0005-0000-0000-000000000000}"/>
    <cellStyle name="Comma" xfId="31" builtinId="3"/>
    <cellStyle name="Comma 2" xfId="40" xr:uid="{E697BEEF-F3ED-4AFA-9B89-53C1EE85084E}"/>
    <cellStyle name="gs]_x000d__x000a_Window=0,0,640,480, , ,3_x000d__x000a_dir1=5,7,637,250,-1,-1,1,30,201,1905,231,G:\UGRC\RB\B-DADOS\FOX-PRO\CRED-VEN\KP 3 3" xfId="21" xr:uid="{F1855EC4-0A98-41D5-998B-7A6545C39325}"/>
    <cellStyle name="Heading 1 2" xfId="1" xr:uid="{00000000-0005-0000-0000-000001000000}"/>
    <cellStyle name="Heading 2 2" xfId="4" xr:uid="{00000000-0005-0000-0000-000002000000}"/>
    <cellStyle name="HeadingTable" xfId="30" xr:uid="{B14E509F-C39C-40C3-802D-9E2535119256}"/>
    <cellStyle name="Hiperligação 2" xfId="38" xr:uid="{5B9A07D7-DC2D-4231-9796-D20E23073209}"/>
    <cellStyle name="Hyperlink" xfId="6" builtinId="8"/>
    <cellStyle name="Hyperlink 2" xfId="12" xr:uid="{EA4D105E-A862-41B2-8EEE-06FFD2F623FD}"/>
    <cellStyle name="Hyperlink 3" xfId="28" xr:uid="{21FC88EC-7C2C-4BE2-84A2-8F753B1E10E6}"/>
    <cellStyle name="Normal" xfId="0" builtinId="0"/>
    <cellStyle name="Normal 15 2" xfId="27" xr:uid="{BD3252AF-9580-425C-BFA2-F6AD8954FE9C}"/>
    <cellStyle name="Normal 2" xfId="2" xr:uid="{00000000-0005-0000-0000-000005000000}"/>
    <cellStyle name="Normal 2 2" xfId="8" xr:uid="{7DEA53A7-77B3-42FE-BE56-CEFA22F6E3B4}"/>
    <cellStyle name="Normal 2 2 2 2" xfId="16" xr:uid="{DABB093C-25D8-4EF5-8155-6F640D2D82C6}"/>
    <cellStyle name="Normal 2 5 2 2" xfId="15" xr:uid="{531EFB31-D31C-4907-893B-15D5381FB4E5}"/>
    <cellStyle name="Normal 2_~0149226 2" xfId="17" xr:uid="{F7BCD61F-AA04-47C5-8A70-C9B67BB3FA72}"/>
    <cellStyle name="Normal 3" xfId="32" xr:uid="{421B7080-26E5-4785-8058-75A09086B68F}"/>
    <cellStyle name="Normal 3 2" xfId="44" xr:uid="{54614E3D-0EB3-468E-978D-34E44B24B8B6}"/>
    <cellStyle name="Normal 4" xfId="9" xr:uid="{5747AC10-F029-47ED-BEEA-CBFFE535F4E7}"/>
    <cellStyle name="Normal 5" xfId="43" xr:uid="{61BC94A6-C420-45A8-8F6D-867710BD4BB4}"/>
    <cellStyle name="Normal 5 2" xfId="39" xr:uid="{5C99E5ED-2F17-4B22-8D84-ECB3650EEF8D}"/>
    <cellStyle name="Normal 6" xfId="37" xr:uid="{CCDADCB8-6E43-4826-8927-3386723C35B6}"/>
    <cellStyle name="Normal 6 2" xfId="42" xr:uid="{A6E027C0-E833-4BF2-8084-57A0F0EEF733}"/>
    <cellStyle name="Normal 6 3" xfId="26" xr:uid="{90475108-4FB3-45EB-B061-C391705AF4ED}"/>
    <cellStyle name="Normal 7 3" xfId="25" xr:uid="{D67962EC-D893-4038-9012-8F7D32E482B2}"/>
    <cellStyle name="Normal 7 3 2" xfId="23" xr:uid="{9968B1EC-25CF-4CA8-B9D7-045E87768A12}"/>
    <cellStyle name="Normal 7 4" xfId="24" xr:uid="{DC2068C8-59E6-44B5-97E6-8DF25FFB6644}"/>
    <cellStyle name="Normal 8" xfId="11" xr:uid="{DED7BA76-A74A-42F2-91D3-E81966466297}"/>
    <cellStyle name="Normal 9 3" xfId="14" xr:uid="{30C49B92-EE88-4637-AEA8-8A74868A0CD6}"/>
    <cellStyle name="Normal_03 STA" xfId="13" xr:uid="{D6FE7DA6-7A99-4124-9C50-83C2D0750507}"/>
    <cellStyle name="Normal_20 OPR" xfId="36" xr:uid="{20FFDCA3-04CE-45C5-976F-2F9C7221D3EB}"/>
    <cellStyle name="Normal_Segmental Report 2000_v3Relat 2" xfId="34" xr:uid="{9F9DBD30-7346-4F08-821E-249FD05DF9AD}"/>
    <cellStyle name="optionalExposure" xfId="5" xr:uid="{00000000-0005-0000-0000-000006000000}"/>
    <cellStyle name="Percent" xfId="7" builtinId="5"/>
    <cellStyle name="Percent 2 2" xfId="20" xr:uid="{ABBD0B51-585C-46A7-8293-D90E9DFDFE40}"/>
    <cellStyle name="Percent 3" xfId="18" xr:uid="{54C80868-09D6-45BA-8374-836FFE13546F}"/>
    <cellStyle name="Percent 3 2" xfId="33" xr:uid="{E3698A31-4926-4D8D-9526-92314F62AA05}"/>
    <cellStyle name="Percent 3 2 2" xfId="41" xr:uid="{DB8A7A09-1494-4723-B4BC-AC80A1F34D11}"/>
    <cellStyle name="Percent 4" xfId="22" xr:uid="{2B7EF124-30B4-4A76-BAB7-7D017E690987}"/>
    <cellStyle name="Percent 5" xfId="29" xr:uid="{1841832B-C0A3-4350-AE77-8943EE130EB5}"/>
    <cellStyle name="Percent 5 2" xfId="35" xr:uid="{43D354A2-9F9A-4357-9061-7B698BCF8762}"/>
    <cellStyle name="Percentagem 2" xfId="19" xr:uid="{EC408385-05F6-47B5-A741-8B8A1CBD52C9}"/>
    <cellStyle name="Standard 3" xfId="10" xr:uid="{6793C0ED-B175-4EC1-9F3D-63FDA7FC38DF}"/>
  </cellStyles>
  <dxfs count="4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9D9D9"/>
      <color rgb="FFD1005D"/>
      <color rgb="FF575756"/>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0.xml"/><Relationship Id="rId108" Type="http://schemas.openxmlformats.org/officeDocument/2006/relationships/styles" Target="style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1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1.xml"/><Relationship Id="rId99" Type="http://schemas.openxmlformats.org/officeDocument/2006/relationships/externalLink" Target="externalLinks/externalLink6.xml"/><Relationship Id="rId10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aredStrings" Target="sharedStrings.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4.xml"/><Relationship Id="rId104" Type="http://schemas.openxmlformats.org/officeDocument/2006/relationships/externalLink" Target="externalLinks/externalLink1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7.xml"/><Relationship Id="rId105" Type="http://schemas.openxmlformats.org/officeDocument/2006/relationships/externalLink" Target="externalLinks/externalLink1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oneCellAnchor>
    <xdr:from>
      <xdr:col>5</xdr:col>
      <xdr:colOff>0</xdr:colOff>
      <xdr:row>69</xdr:row>
      <xdr:rowOff>0</xdr:rowOff>
    </xdr:from>
    <xdr:ext cx="184731" cy="264560"/>
    <xdr:sp macro="" textlink="">
      <xdr:nvSpPr>
        <xdr:cNvPr id="2" name="TextBox 1">
          <a:extLst>
            <a:ext uri="{FF2B5EF4-FFF2-40B4-BE49-F238E27FC236}">
              <a16:creationId xmlns:a16="http://schemas.microsoft.com/office/drawing/2014/main" id="{88B0972E-FC3B-43E9-9FD3-D3EF3C6401B1}"/>
            </a:ext>
          </a:extLst>
        </xdr:cNvPr>
        <xdr:cNvSpPr txBox="1"/>
      </xdr:nvSpPr>
      <xdr:spPr>
        <a:xfrm>
          <a:off x="9201150" y="10772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316C2B95-163A-4489-9F5C-DACA9278287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62300" y="23808"/>
          <a:ext cx="2161236" cy="608127"/>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66900</xdr:colOff>
      <xdr:row>25</xdr:row>
      <xdr:rowOff>152400</xdr:rowOff>
    </xdr:from>
    <xdr:to>
      <xdr:col>13</xdr:col>
      <xdr:colOff>3176</xdr:colOff>
      <xdr:row>34</xdr:row>
      <xdr:rowOff>84932</xdr:rowOff>
    </xdr:to>
    <xdr:sp macro="" textlink="">
      <xdr:nvSpPr>
        <xdr:cNvPr id="2" name="AutoShape 1">
          <a:extLst>
            <a:ext uri="{FF2B5EF4-FFF2-40B4-BE49-F238E27FC236}">
              <a16:creationId xmlns:a16="http://schemas.microsoft.com/office/drawing/2014/main" id="{816BFDE7-F25E-4A8C-AB11-0FB2F556C43A}"/>
            </a:ext>
          </a:extLst>
        </xdr:cNvPr>
        <xdr:cNvSpPr>
          <a:spLocks noChangeAspect="1" noChangeArrowheads="1"/>
        </xdr:cNvSpPr>
      </xdr:nvSpPr>
      <xdr:spPr bwMode="auto">
        <a:xfrm>
          <a:off x="4314825" y="7134225"/>
          <a:ext cx="8651876" cy="196135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2334</xdr:colOff>
      <xdr:row>3</xdr:row>
      <xdr:rowOff>148167</xdr:rowOff>
    </xdr:from>
    <xdr:to>
      <xdr:col>7</xdr:col>
      <xdr:colOff>464155</xdr:colOff>
      <xdr:row>34</xdr:row>
      <xdr:rowOff>105138</xdr:rowOff>
    </xdr:to>
    <xdr:pic>
      <xdr:nvPicPr>
        <xdr:cNvPr id="2" name="Picture 1">
          <a:extLst>
            <a:ext uri="{FF2B5EF4-FFF2-40B4-BE49-F238E27FC236}">
              <a16:creationId xmlns:a16="http://schemas.microsoft.com/office/drawing/2014/main" id="{622ACBC1-BD4C-4813-915B-653DB38587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9834" y="751417"/>
          <a:ext cx="8507488" cy="55343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E4DD7-088F-4473-AB41-85FDC1631E12}">
  <sheetPr>
    <pageSetUpPr fitToPage="1"/>
  </sheetPr>
  <dimension ref="B5:E123"/>
  <sheetViews>
    <sheetView showGridLines="0" tabSelected="1" zoomScaleNormal="100" workbookViewId="0">
      <selection activeCell="N19" activeCellId="1" sqref="E10 N18:N19"/>
    </sheetView>
  </sheetViews>
  <sheetFormatPr defaultColWidth="8.7109375" defaultRowHeight="12.75"/>
  <cols>
    <col min="1" max="1" width="3" style="124" customWidth="1"/>
    <col min="2" max="2" width="3.42578125" style="133" bestFit="1" customWidth="1"/>
    <col min="3" max="3" width="1.85546875" style="124" customWidth="1"/>
    <col min="4" max="4" width="14.5703125" style="124" customWidth="1"/>
    <col min="5" max="5" width="124.28515625" style="124" customWidth="1"/>
    <col min="6" max="16384" width="8.7109375" style="124"/>
  </cols>
  <sheetData>
    <row r="5" spans="2:5" ht="27.75">
      <c r="D5" s="1784" t="s">
        <v>2121</v>
      </c>
      <c r="E5" s="1784"/>
    </row>
    <row r="6" spans="2:5" ht="15.75">
      <c r="D6" s="1785" t="s">
        <v>1088</v>
      </c>
      <c r="E6" s="1785"/>
    </row>
    <row r="8" spans="2:5" ht="15.75">
      <c r="D8" s="134" t="s">
        <v>1031</v>
      </c>
    </row>
    <row r="9" spans="2:5" ht="5.45" customHeight="1">
      <c r="D9" s="135"/>
    </row>
    <row r="10" spans="2:5" s="136" customFormat="1" ht="15" customHeight="1">
      <c r="B10" s="590">
        <v>1</v>
      </c>
      <c r="D10" s="137" t="s">
        <v>1378</v>
      </c>
      <c r="E10" s="137" t="s">
        <v>987</v>
      </c>
    </row>
    <row r="11" spans="2:5" s="136" customFormat="1" ht="15" customHeight="1">
      <c r="B11" s="590">
        <v>2</v>
      </c>
      <c r="D11" s="137" t="s">
        <v>1379</v>
      </c>
      <c r="E11" s="137" t="s">
        <v>988</v>
      </c>
    </row>
    <row r="12" spans="2:5" s="136" customFormat="1" ht="15" customHeight="1">
      <c r="B12" s="590">
        <v>3</v>
      </c>
      <c r="D12" s="137" t="s">
        <v>1754</v>
      </c>
      <c r="E12" s="137" t="s">
        <v>1755</v>
      </c>
    </row>
    <row r="13" spans="2:5" s="139" customFormat="1" ht="15" customHeight="1">
      <c r="B13" s="138"/>
      <c r="D13" s="140"/>
      <c r="E13" s="140"/>
    </row>
    <row r="14" spans="2:5" s="136" customFormat="1" ht="15" customHeight="1">
      <c r="B14" s="590">
        <v>4</v>
      </c>
      <c r="D14" s="137" t="s">
        <v>1380</v>
      </c>
      <c r="E14" s="137" t="s">
        <v>985</v>
      </c>
    </row>
    <row r="15" spans="2:5" s="136" customFormat="1" ht="15" customHeight="1">
      <c r="B15" s="590">
        <v>5</v>
      </c>
      <c r="D15" s="137" t="s">
        <v>1381</v>
      </c>
      <c r="E15" s="137" t="s">
        <v>986</v>
      </c>
    </row>
    <row r="16" spans="2:5" s="136" customFormat="1" ht="15" customHeight="1">
      <c r="B16" s="369"/>
      <c r="D16" s="370"/>
      <c r="E16" s="370"/>
    </row>
    <row r="17" spans="2:5" s="136" customFormat="1" ht="15" customHeight="1">
      <c r="B17" s="590">
        <v>6</v>
      </c>
      <c r="D17" s="137" t="s">
        <v>1540</v>
      </c>
      <c r="E17" s="137" t="s">
        <v>1358</v>
      </c>
    </row>
    <row r="18" spans="2:5" s="136" customFormat="1" ht="15" customHeight="1">
      <c r="B18" s="590">
        <v>7</v>
      </c>
      <c r="D18" s="137" t="s">
        <v>1541</v>
      </c>
      <c r="E18" s="137" t="s">
        <v>1359</v>
      </c>
    </row>
    <row r="19" spans="2:5" s="136" customFormat="1" ht="15" customHeight="1">
      <c r="B19" s="369"/>
      <c r="D19" s="370"/>
      <c r="E19" s="370"/>
    </row>
    <row r="20" spans="2:5" s="136" customFormat="1" ht="25.5">
      <c r="B20" s="590">
        <v>8</v>
      </c>
      <c r="D20" s="137" t="s">
        <v>1537</v>
      </c>
      <c r="E20" s="1257" t="s">
        <v>1360</v>
      </c>
    </row>
    <row r="21" spans="2:5" s="136" customFormat="1" ht="15" customHeight="1">
      <c r="B21" s="590">
        <v>9</v>
      </c>
      <c r="D21" s="137" t="s">
        <v>1538</v>
      </c>
      <c r="E21" s="137" t="s">
        <v>1361</v>
      </c>
    </row>
    <row r="22" spans="2:5" s="136" customFormat="1" ht="15" customHeight="1">
      <c r="B22" s="590">
        <v>10</v>
      </c>
      <c r="D22" s="137" t="s">
        <v>1539</v>
      </c>
      <c r="E22" s="137" t="s">
        <v>1362</v>
      </c>
    </row>
    <row r="23" spans="2:5" s="139" customFormat="1" ht="15" customHeight="1">
      <c r="B23" s="138"/>
      <c r="D23" s="140"/>
      <c r="E23" s="140"/>
    </row>
    <row r="24" spans="2:5" s="136" customFormat="1" ht="15" customHeight="1">
      <c r="B24" s="590">
        <v>11</v>
      </c>
      <c r="D24" s="137" t="s">
        <v>1382</v>
      </c>
      <c r="E24" s="137" t="s">
        <v>989</v>
      </c>
    </row>
    <row r="25" spans="2:5" s="136" customFormat="1" ht="15" customHeight="1">
      <c r="B25" s="590">
        <v>12</v>
      </c>
      <c r="D25" s="137" t="s">
        <v>1383</v>
      </c>
      <c r="E25" s="137" t="s">
        <v>990</v>
      </c>
    </row>
    <row r="26" spans="2:5" s="136" customFormat="1" ht="15" customHeight="1">
      <c r="B26" s="138"/>
      <c r="D26" s="141"/>
      <c r="E26" s="141"/>
    </row>
    <row r="27" spans="2:5" s="136" customFormat="1" ht="15" customHeight="1">
      <c r="B27" s="590">
        <v>13</v>
      </c>
      <c r="D27" s="137" t="s">
        <v>1542</v>
      </c>
      <c r="E27" s="137" t="s">
        <v>1363</v>
      </c>
    </row>
    <row r="28" spans="2:5" s="136" customFormat="1" ht="15" customHeight="1">
      <c r="B28" s="138"/>
      <c r="D28" s="141"/>
      <c r="E28" s="141"/>
    </row>
    <row r="29" spans="2:5" s="136" customFormat="1" ht="15" customHeight="1">
      <c r="B29" s="590">
        <v>14</v>
      </c>
      <c r="D29" s="137" t="s">
        <v>1384</v>
      </c>
      <c r="E29" s="137" t="s">
        <v>1013</v>
      </c>
    </row>
    <row r="30" spans="2:5" s="136" customFormat="1" ht="15" customHeight="1">
      <c r="B30" s="590">
        <v>15</v>
      </c>
      <c r="D30" s="137" t="s">
        <v>1385</v>
      </c>
      <c r="E30" s="137" t="s">
        <v>1014</v>
      </c>
    </row>
    <row r="31" spans="2:5" s="136" customFormat="1" ht="15" customHeight="1">
      <c r="B31" s="590">
        <v>16</v>
      </c>
      <c r="D31" s="137" t="s">
        <v>1386</v>
      </c>
      <c r="E31" s="137" t="s">
        <v>1015</v>
      </c>
    </row>
    <row r="32" spans="2:5" s="136" customFormat="1" ht="15" customHeight="1">
      <c r="B32" s="590">
        <v>17</v>
      </c>
      <c r="D32" s="137" t="s">
        <v>1387</v>
      </c>
      <c r="E32" s="137" t="s">
        <v>1016</v>
      </c>
    </row>
    <row r="33" spans="2:5" s="136" customFormat="1" ht="15" customHeight="1">
      <c r="B33" s="590">
        <v>18</v>
      </c>
      <c r="D33" s="137" t="s">
        <v>1388</v>
      </c>
      <c r="E33" s="137" t="s">
        <v>1017</v>
      </c>
    </row>
    <row r="34" spans="2:5" s="136" customFormat="1" ht="15" customHeight="1">
      <c r="B34" s="590">
        <v>19</v>
      </c>
      <c r="D34" s="137" t="s">
        <v>1389</v>
      </c>
      <c r="E34" s="137" t="s">
        <v>1018</v>
      </c>
    </row>
    <row r="35" spans="2:5" s="136" customFormat="1" ht="15" customHeight="1">
      <c r="B35" s="590">
        <v>20</v>
      </c>
      <c r="D35" s="137" t="s">
        <v>1390</v>
      </c>
      <c r="E35" s="137" t="s">
        <v>1019</v>
      </c>
    </row>
    <row r="36" spans="2:5" s="136" customFormat="1" ht="15" customHeight="1">
      <c r="B36" s="590">
        <v>21</v>
      </c>
      <c r="D36" s="137" t="s">
        <v>1391</v>
      </c>
      <c r="E36" s="137" t="s">
        <v>1020</v>
      </c>
    </row>
    <row r="37" spans="2:5" s="136" customFormat="1" ht="15" customHeight="1">
      <c r="B37" s="138"/>
      <c r="D37" s="141"/>
      <c r="E37" s="141"/>
    </row>
    <row r="38" spans="2:5" s="136" customFormat="1" ht="15" customHeight="1">
      <c r="B38" s="590">
        <v>22</v>
      </c>
      <c r="D38" s="137" t="s">
        <v>1392</v>
      </c>
      <c r="E38" s="137" t="s">
        <v>996</v>
      </c>
    </row>
    <row r="39" spans="2:5" s="136" customFormat="1" ht="15" customHeight="1">
      <c r="B39" s="590">
        <v>23</v>
      </c>
      <c r="D39" s="137" t="s">
        <v>1393</v>
      </c>
      <c r="E39" s="137" t="s">
        <v>997</v>
      </c>
    </row>
    <row r="40" spans="2:5" s="136" customFormat="1" ht="15" customHeight="1">
      <c r="B40" s="590">
        <v>24</v>
      </c>
      <c r="D40" s="137" t="s">
        <v>1394</v>
      </c>
      <c r="E40" s="137" t="s">
        <v>1002</v>
      </c>
    </row>
    <row r="41" spans="2:5" s="136" customFormat="1" ht="15" customHeight="1">
      <c r="B41" s="590">
        <v>25</v>
      </c>
      <c r="D41" s="137" t="s">
        <v>2096</v>
      </c>
      <c r="E41" s="137" t="s">
        <v>1006</v>
      </c>
    </row>
    <row r="42" spans="2:5" s="136" customFormat="1" ht="15" customHeight="1">
      <c r="B42" s="590">
        <v>26</v>
      </c>
      <c r="D42" s="137" t="s">
        <v>2097</v>
      </c>
      <c r="E42" s="137" t="s">
        <v>1007</v>
      </c>
    </row>
    <row r="43" spans="2:5" s="136" customFormat="1" ht="15" customHeight="1">
      <c r="B43" s="590">
        <v>27</v>
      </c>
      <c r="D43" s="137" t="s">
        <v>2098</v>
      </c>
      <c r="E43" s="137" t="s">
        <v>1008</v>
      </c>
    </row>
    <row r="44" spans="2:5" s="136" customFormat="1" ht="15" customHeight="1">
      <c r="B44" s="590">
        <v>28</v>
      </c>
      <c r="D44" s="137" t="s">
        <v>2099</v>
      </c>
      <c r="E44" s="137" t="s">
        <v>1395</v>
      </c>
    </row>
    <row r="45" spans="2:5" s="136" customFormat="1" ht="15" customHeight="1">
      <c r="B45" s="590">
        <v>29</v>
      </c>
      <c r="D45" s="137" t="s">
        <v>1543</v>
      </c>
      <c r="E45" s="137" t="s">
        <v>1365</v>
      </c>
    </row>
    <row r="46" spans="2:5" s="136" customFormat="1" ht="15" customHeight="1">
      <c r="B46" s="590">
        <v>30</v>
      </c>
      <c r="D46" s="137" t="s">
        <v>1396</v>
      </c>
      <c r="E46" s="137" t="s">
        <v>1009</v>
      </c>
    </row>
    <row r="47" spans="2:5" s="136" customFormat="1" ht="15" customHeight="1">
      <c r="B47" s="590">
        <v>31</v>
      </c>
      <c r="D47" s="137" t="s">
        <v>2100</v>
      </c>
      <c r="E47" s="137" t="s">
        <v>1010</v>
      </c>
    </row>
    <row r="48" spans="2:5" s="136" customFormat="1" ht="15" customHeight="1">
      <c r="B48" s="590">
        <v>32</v>
      </c>
      <c r="D48" s="137" t="s">
        <v>2101</v>
      </c>
      <c r="E48" s="137" t="s">
        <v>1011</v>
      </c>
    </row>
    <row r="49" spans="2:5" s="136" customFormat="1" ht="15" customHeight="1">
      <c r="B49" s="590">
        <v>33</v>
      </c>
      <c r="D49" s="137" t="s">
        <v>1535</v>
      </c>
      <c r="E49" s="137" t="s">
        <v>1533</v>
      </c>
    </row>
    <row r="50" spans="2:5" s="136" customFormat="1" ht="15" customHeight="1">
      <c r="B50" s="590">
        <v>34</v>
      </c>
      <c r="D50" s="137" t="s">
        <v>1536</v>
      </c>
      <c r="E50" s="137" t="s">
        <v>1534</v>
      </c>
    </row>
    <row r="51" spans="2:5" s="136" customFormat="1" ht="15" customHeight="1">
      <c r="B51" s="590">
        <v>35</v>
      </c>
      <c r="D51" s="137" t="s">
        <v>2102</v>
      </c>
      <c r="E51" s="137" t="s">
        <v>1012</v>
      </c>
    </row>
    <row r="52" spans="2:5" s="136" customFormat="1" ht="15" customHeight="1">
      <c r="B52" s="138"/>
      <c r="D52" s="141"/>
      <c r="E52" s="141"/>
    </row>
    <row r="53" spans="2:5" s="136" customFormat="1" ht="15" customHeight="1">
      <c r="B53" s="590">
        <v>36</v>
      </c>
      <c r="D53" s="137" t="s">
        <v>1397</v>
      </c>
      <c r="E53" s="137" t="s">
        <v>1021</v>
      </c>
    </row>
    <row r="54" spans="2:5" s="136" customFormat="1" ht="15" customHeight="1">
      <c r="B54" s="590">
        <v>37</v>
      </c>
      <c r="D54" s="137" t="s">
        <v>1398</v>
      </c>
      <c r="E54" s="137" t="s">
        <v>1022</v>
      </c>
    </row>
    <row r="55" spans="2:5" s="136" customFormat="1" ht="30" customHeight="1">
      <c r="B55" s="590">
        <v>38</v>
      </c>
      <c r="D55" s="137" t="s">
        <v>1399</v>
      </c>
      <c r="E55" s="142" t="s">
        <v>1023</v>
      </c>
    </row>
    <row r="56" spans="2:5" s="136" customFormat="1" ht="30" customHeight="1">
      <c r="B56" s="590">
        <v>39</v>
      </c>
      <c r="D56" s="137" t="s">
        <v>1400</v>
      </c>
      <c r="E56" s="142" t="s">
        <v>1024</v>
      </c>
    </row>
    <row r="57" spans="2:5" s="136" customFormat="1" ht="15" customHeight="1">
      <c r="B57" s="590">
        <v>40</v>
      </c>
      <c r="D57" s="137" t="s">
        <v>1401</v>
      </c>
      <c r="E57" s="137" t="s">
        <v>1025</v>
      </c>
    </row>
    <row r="58" spans="2:5" s="136" customFormat="1" ht="15" customHeight="1">
      <c r="B58" s="138"/>
      <c r="D58" s="141"/>
      <c r="E58" s="141"/>
    </row>
    <row r="59" spans="2:5" s="136" customFormat="1" ht="15" customHeight="1">
      <c r="B59" s="590">
        <v>41</v>
      </c>
      <c r="D59" s="137" t="s">
        <v>1402</v>
      </c>
      <c r="E59" s="137" t="s">
        <v>998</v>
      </c>
    </row>
    <row r="60" spans="2:5" s="136" customFormat="1" ht="15" customHeight="1">
      <c r="B60" s="590">
        <v>42</v>
      </c>
      <c r="D60" s="137" t="s">
        <v>1403</v>
      </c>
      <c r="E60" s="137" t="s">
        <v>1001</v>
      </c>
    </row>
    <row r="61" spans="2:5" s="136" customFormat="1" ht="15" customHeight="1">
      <c r="B61" s="590">
        <v>43</v>
      </c>
      <c r="D61" s="137" t="s">
        <v>2089</v>
      </c>
      <c r="E61" s="137" t="s">
        <v>1364</v>
      </c>
    </row>
    <row r="62" spans="2:5" s="136" customFormat="1" ht="15" customHeight="1">
      <c r="B62" s="590">
        <v>44</v>
      </c>
      <c r="D62" s="137" t="s">
        <v>1404</v>
      </c>
      <c r="E62" s="137" t="s">
        <v>999</v>
      </c>
    </row>
    <row r="63" spans="2:5" s="136" customFormat="1" ht="15" customHeight="1">
      <c r="B63" s="590">
        <v>45</v>
      </c>
      <c r="D63" s="137" t="s">
        <v>1405</v>
      </c>
      <c r="E63" s="137" t="s">
        <v>1000</v>
      </c>
    </row>
    <row r="64" spans="2:5" s="136" customFormat="1" ht="15" customHeight="1">
      <c r="B64" s="590">
        <v>46</v>
      </c>
      <c r="D64" s="137" t="s">
        <v>1406</v>
      </c>
      <c r="E64" s="137" t="s">
        <v>1003</v>
      </c>
    </row>
    <row r="65" spans="2:5" s="136" customFormat="1" ht="15" customHeight="1">
      <c r="B65" s="590">
        <v>47</v>
      </c>
      <c r="D65" s="137" t="s">
        <v>1407</v>
      </c>
      <c r="E65" s="137" t="s">
        <v>1004</v>
      </c>
    </row>
    <row r="66" spans="2:5" s="136" customFormat="1" ht="15" customHeight="1">
      <c r="B66" s="590">
        <v>48</v>
      </c>
      <c r="D66" s="137" t="s">
        <v>1408</v>
      </c>
      <c r="E66" s="137" t="s">
        <v>1005</v>
      </c>
    </row>
    <row r="67" spans="2:5" s="136" customFormat="1" ht="15" customHeight="1">
      <c r="B67" s="138"/>
      <c r="D67" s="141"/>
      <c r="E67" s="141"/>
    </row>
    <row r="68" spans="2:5" s="136" customFormat="1" ht="15" customHeight="1">
      <c r="B68" s="590">
        <v>49</v>
      </c>
      <c r="D68" s="137" t="s">
        <v>1409</v>
      </c>
      <c r="E68" s="137" t="s">
        <v>1026</v>
      </c>
    </row>
    <row r="69" spans="2:5" s="136" customFormat="1" ht="15" customHeight="1">
      <c r="B69" s="590">
        <v>50</v>
      </c>
      <c r="D69" s="137" t="s">
        <v>1410</v>
      </c>
      <c r="E69" s="137" t="s">
        <v>1027</v>
      </c>
    </row>
    <row r="70" spans="2:5" s="136" customFormat="1" ht="15" customHeight="1">
      <c r="B70" s="590">
        <v>51</v>
      </c>
      <c r="D70" s="137" t="s">
        <v>1411</v>
      </c>
      <c r="E70" s="137" t="s">
        <v>1028</v>
      </c>
    </row>
    <row r="71" spans="2:5" s="136" customFormat="1" ht="15" customHeight="1">
      <c r="B71" s="590">
        <v>52</v>
      </c>
      <c r="D71" s="137" t="s">
        <v>1412</v>
      </c>
      <c r="E71" s="137" t="s">
        <v>1029</v>
      </c>
    </row>
    <row r="72" spans="2:5" s="136" customFormat="1" ht="15" customHeight="1">
      <c r="B72" s="590">
        <v>53</v>
      </c>
      <c r="D72" s="137" t="s">
        <v>1413</v>
      </c>
      <c r="E72" s="137" t="s">
        <v>1030</v>
      </c>
    </row>
    <row r="73" spans="2:5" s="136" customFormat="1" ht="15" customHeight="1">
      <c r="B73" s="138"/>
      <c r="D73" s="141"/>
      <c r="E73" s="141"/>
    </row>
    <row r="74" spans="2:5" s="136" customFormat="1" ht="15" customHeight="1">
      <c r="B74" s="590">
        <v>54</v>
      </c>
      <c r="C74" s="139"/>
      <c r="D74" s="143" t="s">
        <v>1414</v>
      </c>
      <c r="E74" s="143" t="s">
        <v>991</v>
      </c>
    </row>
    <row r="75" spans="2:5" s="139" customFormat="1" ht="15" customHeight="1">
      <c r="B75" s="590">
        <v>55</v>
      </c>
      <c r="D75" s="143" t="s">
        <v>1415</v>
      </c>
      <c r="E75" s="143" t="s">
        <v>992</v>
      </c>
    </row>
    <row r="76" spans="2:5" s="139" customFormat="1" ht="15" customHeight="1">
      <c r="B76" s="590">
        <v>56</v>
      </c>
      <c r="D76" s="143" t="s">
        <v>1416</v>
      </c>
      <c r="E76" s="143" t="s">
        <v>993</v>
      </c>
    </row>
    <row r="77" spans="2:5" s="139" customFormat="1" ht="15" customHeight="1">
      <c r="B77" s="144"/>
      <c r="C77" s="136"/>
      <c r="D77" s="141"/>
      <c r="E77" s="141"/>
    </row>
    <row r="78" spans="2:5" s="136" customFormat="1" ht="15" customHeight="1">
      <c r="B78" s="590">
        <v>57</v>
      </c>
      <c r="D78" s="137" t="s">
        <v>1417</v>
      </c>
      <c r="E78" s="137" t="s">
        <v>994</v>
      </c>
    </row>
    <row r="79" spans="2:5" s="136" customFormat="1" ht="15" customHeight="1">
      <c r="B79" s="590">
        <v>58</v>
      </c>
      <c r="D79" s="137" t="s">
        <v>1418</v>
      </c>
      <c r="E79" s="137" t="s">
        <v>995</v>
      </c>
    </row>
    <row r="80" spans="2:5" s="136" customFormat="1" ht="15" customHeight="1">
      <c r="B80" s="1255"/>
      <c r="D80" s="370"/>
      <c r="E80" s="370"/>
    </row>
    <row r="81" spans="2:5" s="136" customFormat="1" ht="15" customHeight="1">
      <c r="B81" s="1025">
        <v>59</v>
      </c>
      <c r="D81" s="137" t="s">
        <v>1530</v>
      </c>
      <c r="E81" s="137" t="s">
        <v>1372</v>
      </c>
    </row>
    <row r="82" spans="2:5" s="136" customFormat="1" ht="15" customHeight="1">
      <c r="B82" s="1025">
        <v>60</v>
      </c>
      <c r="D82" s="137" t="s">
        <v>1531</v>
      </c>
      <c r="E82" s="137" t="s">
        <v>1373</v>
      </c>
    </row>
    <row r="83" spans="2:5" s="136" customFormat="1" ht="15" customHeight="1">
      <c r="B83" s="1025">
        <v>61</v>
      </c>
      <c r="D83" s="137" t="s">
        <v>1532</v>
      </c>
      <c r="E83" s="137" t="s">
        <v>1374</v>
      </c>
    </row>
    <row r="84" spans="2:5" s="136" customFormat="1" ht="15" customHeight="1">
      <c r="B84" s="1255"/>
      <c r="D84" s="370"/>
      <c r="E84" s="370"/>
    </row>
    <row r="85" spans="2:5" s="136" customFormat="1" ht="15" customHeight="1">
      <c r="B85" s="1025">
        <v>62</v>
      </c>
      <c r="D85" s="137" t="s">
        <v>1554</v>
      </c>
      <c r="E85" s="137" t="s">
        <v>1366</v>
      </c>
    </row>
    <row r="86" spans="2:5" s="136" customFormat="1" ht="15" customHeight="1">
      <c r="B86" s="1258"/>
      <c r="C86" s="145"/>
      <c r="D86" s="145"/>
      <c r="E86" s="145"/>
    </row>
    <row r="87" spans="2:5" s="145" customFormat="1" ht="15">
      <c r="B87" s="1025">
        <v>63</v>
      </c>
      <c r="C87" s="136"/>
      <c r="D87" s="137" t="s">
        <v>1767</v>
      </c>
      <c r="E87" s="137" t="s">
        <v>1766</v>
      </c>
    </row>
    <row r="88" spans="2:5" s="136" customFormat="1" ht="15" customHeight="1">
      <c r="B88" s="1259"/>
      <c r="C88" s="145"/>
      <c r="D88" s="145"/>
      <c r="E88" s="145"/>
    </row>
    <row r="89" spans="2:5" s="145" customFormat="1" ht="15">
      <c r="B89" s="1025">
        <v>64</v>
      </c>
      <c r="C89" s="136"/>
      <c r="D89" s="137" t="s">
        <v>1525</v>
      </c>
      <c r="E89" s="137" t="s">
        <v>1367</v>
      </c>
    </row>
    <row r="90" spans="2:5" s="136" customFormat="1" ht="15" customHeight="1">
      <c r="B90" s="1025">
        <v>65</v>
      </c>
      <c r="D90" s="137" t="s">
        <v>1526</v>
      </c>
      <c r="E90" s="137" t="s">
        <v>1368</v>
      </c>
    </row>
    <row r="91" spans="2:5" s="136" customFormat="1" ht="15" customHeight="1">
      <c r="B91" s="1025">
        <v>66</v>
      </c>
      <c r="D91" s="137" t="s">
        <v>1527</v>
      </c>
      <c r="E91" s="137" t="s">
        <v>1369</v>
      </c>
    </row>
    <row r="92" spans="2:5" s="136" customFormat="1" ht="15" customHeight="1">
      <c r="B92" s="1025">
        <v>67</v>
      </c>
      <c r="D92" s="137" t="s">
        <v>1528</v>
      </c>
      <c r="E92" s="137" t="s">
        <v>1370</v>
      </c>
    </row>
    <row r="93" spans="2:5" s="136" customFormat="1" ht="15" customHeight="1">
      <c r="B93" s="1025">
        <v>68</v>
      </c>
      <c r="D93" s="137" t="s">
        <v>1529</v>
      </c>
      <c r="E93" s="137" t="s">
        <v>1371</v>
      </c>
    </row>
    <row r="94" spans="2:5" s="136" customFormat="1" ht="15" customHeight="1">
      <c r="B94" s="1258"/>
      <c r="C94" s="145"/>
      <c r="D94" s="145"/>
      <c r="E94" s="145"/>
    </row>
    <row r="95" spans="2:5" s="145" customFormat="1" ht="25.5">
      <c r="B95" s="1025">
        <v>69</v>
      </c>
      <c r="C95" s="136"/>
      <c r="D95" s="143" t="s">
        <v>2081</v>
      </c>
      <c r="E95" s="146" t="s">
        <v>2071</v>
      </c>
    </row>
    <row r="96" spans="2:5" ht="25.5">
      <c r="B96" s="1025">
        <v>70</v>
      </c>
      <c r="C96" s="136"/>
      <c r="D96" s="143" t="s">
        <v>1834</v>
      </c>
      <c r="E96" s="146" t="s">
        <v>2072</v>
      </c>
    </row>
    <row r="97" spans="2:5" ht="15">
      <c r="B97" s="1025">
        <v>71</v>
      </c>
      <c r="C97" s="136"/>
      <c r="D97" s="143" t="s">
        <v>2082</v>
      </c>
      <c r="E97" s="143" t="s">
        <v>2073</v>
      </c>
    </row>
    <row r="98" spans="2:5" ht="25.5">
      <c r="B98" s="1025">
        <v>72</v>
      </c>
      <c r="C98" s="136"/>
      <c r="D98" s="143" t="s">
        <v>1835</v>
      </c>
      <c r="E98" s="146" t="s">
        <v>2074</v>
      </c>
    </row>
    <row r="99" spans="2:5" ht="15">
      <c r="B99" s="1025">
        <v>73</v>
      </c>
      <c r="C99" s="136"/>
      <c r="D99" s="143" t="s">
        <v>2083</v>
      </c>
      <c r="E99" s="143" t="s">
        <v>2075</v>
      </c>
    </row>
    <row r="100" spans="2:5" ht="15">
      <c r="B100" s="1025">
        <v>74</v>
      </c>
      <c r="C100" s="136"/>
      <c r="D100" s="143" t="s">
        <v>2084</v>
      </c>
      <c r="E100" s="143" t="s">
        <v>2076</v>
      </c>
    </row>
    <row r="101" spans="2:5" ht="15">
      <c r="B101" s="1025">
        <v>75</v>
      </c>
      <c r="C101" s="136"/>
      <c r="D101" s="143" t="s">
        <v>2085</v>
      </c>
      <c r="E101" s="143" t="s">
        <v>2077</v>
      </c>
    </row>
    <row r="102" spans="2:5" ht="15">
      <c r="B102" s="1025">
        <v>76</v>
      </c>
      <c r="C102" s="136"/>
      <c r="D102" s="143" t="s">
        <v>1832</v>
      </c>
      <c r="E102" s="143" t="s">
        <v>2078</v>
      </c>
    </row>
    <row r="103" spans="2:5" ht="15">
      <c r="B103" s="1025">
        <v>77</v>
      </c>
      <c r="C103" s="136"/>
      <c r="D103" s="143" t="s">
        <v>1833</v>
      </c>
      <c r="E103" s="143" t="s">
        <v>2079</v>
      </c>
    </row>
    <row r="104" spans="2:5" ht="15">
      <c r="B104" s="1025">
        <v>78</v>
      </c>
      <c r="C104" s="136"/>
      <c r="D104" s="143" t="s">
        <v>1836</v>
      </c>
      <c r="E104" s="143" t="s">
        <v>2080</v>
      </c>
    </row>
    <row r="106" spans="2:5" ht="15">
      <c r="B106" s="1025">
        <v>79</v>
      </c>
      <c r="C106" s="136"/>
      <c r="D106" s="137" t="s">
        <v>2138</v>
      </c>
      <c r="E106" s="143" t="s">
        <v>2293</v>
      </c>
    </row>
    <row r="107" spans="2:5" ht="15">
      <c r="B107" s="1025">
        <v>80</v>
      </c>
      <c r="C107" s="136"/>
      <c r="D107" s="137" t="s">
        <v>2139</v>
      </c>
      <c r="E107" s="143" t="s">
        <v>2294</v>
      </c>
    </row>
    <row r="108" spans="2:5" ht="15">
      <c r="B108" s="1025">
        <v>81</v>
      </c>
      <c r="C108" s="136"/>
      <c r="D108" s="137" t="s">
        <v>2140</v>
      </c>
      <c r="E108" s="143" t="s">
        <v>2295</v>
      </c>
    </row>
    <row r="109" spans="2:5" ht="15">
      <c r="B109" s="1025">
        <v>82</v>
      </c>
      <c r="C109" s="136"/>
      <c r="D109" s="137" t="s">
        <v>2299</v>
      </c>
      <c r="E109" s="143" t="s">
        <v>2296</v>
      </c>
    </row>
    <row r="110" spans="2:5" ht="15">
      <c r="B110" s="1025">
        <v>83</v>
      </c>
      <c r="C110" s="136"/>
      <c r="D110" s="137" t="s">
        <v>2298</v>
      </c>
      <c r="E110" s="143" t="s">
        <v>2297</v>
      </c>
    </row>
    <row r="112" spans="2:5" ht="15.75">
      <c r="D112" s="134" t="s">
        <v>983</v>
      </c>
      <c r="E112" s="135"/>
    </row>
    <row r="113" spans="2:5" ht="15.75">
      <c r="D113" s="134"/>
      <c r="E113" s="135"/>
    </row>
    <row r="114" spans="2:5" ht="15">
      <c r="B114" s="1025">
        <v>84</v>
      </c>
      <c r="C114" s="136"/>
      <c r="D114" s="143" t="s">
        <v>1375</v>
      </c>
      <c r="E114" s="143"/>
    </row>
    <row r="115" spans="2:5" ht="15">
      <c r="B115" s="1025">
        <v>85</v>
      </c>
      <c r="C115" s="136"/>
      <c r="D115" s="143" t="s">
        <v>893</v>
      </c>
      <c r="E115" s="143"/>
    </row>
    <row r="116" spans="2:5" ht="15">
      <c r="B116" s="1025">
        <v>86</v>
      </c>
      <c r="C116" s="136"/>
      <c r="D116" s="143" t="s">
        <v>908</v>
      </c>
      <c r="E116" s="143"/>
    </row>
    <row r="117" spans="2:5" ht="15">
      <c r="B117" s="1025">
        <v>87</v>
      </c>
      <c r="C117" s="136"/>
      <c r="D117" s="143" t="s">
        <v>1223</v>
      </c>
      <c r="E117" s="143"/>
    </row>
    <row r="118" spans="2:5" ht="15">
      <c r="B118" s="1025">
        <v>88</v>
      </c>
      <c r="C118" s="136"/>
      <c r="D118" s="143" t="s">
        <v>1234</v>
      </c>
      <c r="E118" s="143"/>
    </row>
    <row r="119" spans="2:5" ht="15">
      <c r="B119" s="1025">
        <v>89</v>
      </c>
      <c r="C119" s="136"/>
      <c r="D119" s="143" t="s">
        <v>1242</v>
      </c>
      <c r="E119" s="143"/>
    </row>
    <row r="120" spans="2:5" ht="15">
      <c r="B120" s="1025">
        <v>90</v>
      </c>
      <c r="C120" s="136"/>
      <c r="D120" s="143" t="s">
        <v>1376</v>
      </c>
      <c r="E120" s="143"/>
    </row>
    <row r="121" spans="2:5" ht="15">
      <c r="B121" s="1025">
        <v>91</v>
      </c>
      <c r="C121" s="136"/>
      <c r="D121" s="143" t="s">
        <v>1255</v>
      </c>
      <c r="E121" s="143"/>
    </row>
    <row r="122" spans="2:5" ht="15">
      <c r="B122" s="1025">
        <v>92</v>
      </c>
      <c r="C122" s="136"/>
      <c r="D122" s="143" t="s">
        <v>984</v>
      </c>
      <c r="E122" s="143"/>
    </row>
    <row r="123" spans="2:5" s="139" customFormat="1" ht="15" customHeight="1">
      <c r="B123" s="133"/>
      <c r="C123" s="124"/>
      <c r="D123" s="124"/>
      <c r="E123" s="124"/>
    </row>
  </sheetData>
  <mergeCells count="2">
    <mergeCell ref="D5:E5"/>
    <mergeCell ref="D6:E6"/>
  </mergeCells>
  <hyperlinks>
    <hyperlink ref="B10" location="'1'!A1" display="'1'!A1" xr:uid="{24A65BE7-2952-48A1-BA22-A0E342634054}"/>
    <hyperlink ref="B11" location="'2'!A1" display="'2'!A1" xr:uid="{54C10505-EC81-4D23-B65D-4CAAD6A99E5B}"/>
    <hyperlink ref="B14" location="'4'!A1" display="'4'!A1" xr:uid="{D0C97AE3-0F9A-4005-8CD5-7FB765654B2D}"/>
    <hyperlink ref="B15" location="'5'!A1" display="'5'!A1" xr:uid="{C273C959-44C4-4103-8BA3-4812208F4123}"/>
    <hyperlink ref="B24" location="'11'!A1" display="'11'!A1" xr:uid="{7EF2A006-99E0-44B5-B136-8637D0BC5BF7}"/>
    <hyperlink ref="B25" location="'12'!A1" display="'12'!A1" xr:uid="{739D1BEF-D55B-4DF1-B9D2-1B5A407E0E3C}"/>
    <hyperlink ref="B29" location="'14'!A1" display="'14'!A1" xr:uid="{E1A4954A-7FE9-4BF6-BA4C-CE0E7E5D4EAC}"/>
    <hyperlink ref="B30" location="'15'!A1" display="'15'!A1" xr:uid="{B94C3383-2B67-4A10-B27D-6F6177F2D77E}"/>
    <hyperlink ref="B31" location="'16'!A1" display="'16'!A1" xr:uid="{24E01F79-0CD3-4913-BBFE-31266B329917}"/>
    <hyperlink ref="B38" location="'22'!A1" display="'22'!A1" xr:uid="{F5D1138E-C447-42A3-AF1C-FFECEBF0062D}"/>
    <hyperlink ref="B53" location="'36'!A1" display="'36'!A1" xr:uid="{DA87AC71-E248-4698-BB97-9C1AD33867DE}"/>
    <hyperlink ref="B54" location="'37'!A1" display="'37'!A1" xr:uid="{5D75B22E-4FD5-455F-9FB9-4DB33A6A4FC7}"/>
    <hyperlink ref="B59" location="'41'!A1" display="'41'!A1" xr:uid="{F60577A8-D064-4CFE-AE5A-C196B62A41B2}"/>
    <hyperlink ref="B60" location="'42'!A1" display="'42'!A1" xr:uid="{8693483E-38FD-4DFA-BDBF-75C9C8B02B18}"/>
    <hyperlink ref="B68" location="'49'!A1" display="'49'!A1" xr:uid="{8D1AA524-C4F4-48CA-B99E-3BEA0D896E97}"/>
    <hyperlink ref="B69" location="'50'!A1" display="'50'!A1" xr:uid="{E4811919-0770-4464-9941-8F6CFDA5EA6E}"/>
    <hyperlink ref="B74" location="'54'!A1" display="'54'!A1" xr:uid="{D11B0725-9F86-4B56-8DD1-F4AD196352D4}"/>
    <hyperlink ref="B20" location="'8'!A1" display="'8'!A1" xr:uid="{0285DA20-DED7-4E18-B999-924897CAD05D}"/>
    <hyperlink ref="B21" location="'9'!A1" display="'9'!A1" xr:uid="{364FCC8B-5CEA-49EF-A6C9-02D719BD3DB2}"/>
    <hyperlink ref="B22" location="'10'!A1" display="'10'!A1" xr:uid="{3FBBB9F8-7C66-47E3-B0FB-65C928269C14}"/>
    <hyperlink ref="B17" location="'6'!A1" display="'6'!A1" xr:uid="{F47E5E6A-8A70-4523-BEA0-7BB147B3824C}"/>
    <hyperlink ref="B18" location="'7'!A1" display="'7'!A1" xr:uid="{A0ACE59C-AE5D-42F9-BF03-522C2B261DCF}"/>
    <hyperlink ref="B27" location="'13'!A1" display="'13'!A1" xr:uid="{B0D68C46-9897-44E6-B655-2BBD6E1B5C2E}"/>
    <hyperlink ref="B12" location="'3'!A1" display="'3'!A1" xr:uid="{0CA5ED7E-3A76-4C82-953F-BFCF7E8D8B40}"/>
    <hyperlink ref="B32:B36" location="'15'!A1" display="'15'!A1" xr:uid="{927A3EC9-7F95-4113-B607-40337CDDD670}"/>
    <hyperlink ref="B55" location="'38'!A1" display="'38'!A1" xr:uid="{75D6D026-3FE3-4587-BD9D-2F5B1C2F21FD}"/>
    <hyperlink ref="B56" location="'39'!A1" display="'39'!A1" xr:uid="{3B277528-4936-4CD7-92F0-910581791815}"/>
    <hyperlink ref="B57" location="'40'!A1" display="'40'!A1" xr:uid="{0E673A95-460D-445D-88A6-72D09EE2D129}"/>
    <hyperlink ref="B32" location="'17'!A1" display="'17'!A1" xr:uid="{AB1B9509-6702-4157-B710-069D77E69324}"/>
    <hyperlink ref="B33" location="'18'!A1" display="'18'!A1" xr:uid="{3867C6B3-C4AF-4606-A8FA-C7973F4FECA0}"/>
    <hyperlink ref="B34" location="'19'!A1" display="'19'!A1" xr:uid="{56405235-5A5D-4196-9F5C-25219287BCC8}"/>
    <hyperlink ref="B35" location="'20'!A1" display="'20'!A1" xr:uid="{BA71C16E-15D7-407F-AAF4-BA8A9AD20045}"/>
    <hyperlink ref="B36" location="'21'!A1" display="'21'!A1" xr:uid="{AB4C0FBC-6395-4D99-9202-FDD5C18C9816}"/>
    <hyperlink ref="B39" location="'23'!A1" display="'23'!A1" xr:uid="{2B5D7D76-1E21-46A1-B5A7-4D6DB871BA9D}"/>
    <hyperlink ref="B40" location="'24'!A1" display="'24'!A1" xr:uid="{96FFF913-468F-46A9-BF20-C71B509353A6}"/>
    <hyperlink ref="B41" location="'25'!A1" display="'25'!A1" xr:uid="{369A2E6B-F09A-428C-AADD-82AF60D0B054}"/>
    <hyperlink ref="B42" location="'26'!A1" display="'26'!A1" xr:uid="{D14E3BC6-D4AC-44DB-ABE4-2BE04DDC4DC7}"/>
    <hyperlink ref="B43" location="'27'!A1" display="'27'!A1" xr:uid="{8E0403F0-DA5D-4D0D-95FB-A87CD875190C}"/>
    <hyperlink ref="B44" location="'28'!A1" display="'28'!A1" xr:uid="{873539B5-509D-4B18-BB82-9D9C2262F6F6}"/>
    <hyperlink ref="B45" location="'29'!A1" display="'29'!A1" xr:uid="{1D00BE15-529D-4EFA-922E-722DE00A2337}"/>
    <hyperlink ref="B46" location="'30'!A1" display="'30'!A1" xr:uid="{CD5A1675-4A0B-4512-A774-E64CCF92B6CD}"/>
    <hyperlink ref="B47" location="'31'!A1" display="'31'!A1" xr:uid="{33B36F74-41E9-4723-A3E3-BF2EC4652457}"/>
    <hyperlink ref="B48" location="'32'!A1" display="'32'!A1" xr:uid="{4F4E2DCC-E3E2-43A8-BB39-7C769E6F98F0}"/>
    <hyperlink ref="B49" location="'33'!A1" display="'33'!A1" xr:uid="{7AEBC79D-1341-4E85-A015-544785276842}"/>
    <hyperlink ref="B50" location="'34'!A1" display="'34'!A1" xr:uid="{5D470ED1-955B-4189-A699-8DE74B0E2AF6}"/>
    <hyperlink ref="B51" location="'35'!A1" display="'35'!A1" xr:uid="{5B96BC1B-98BF-4AC7-81EE-768CF5931D2C}"/>
    <hyperlink ref="B61" location="'43'!A1" display="'43'!A1" xr:uid="{FFC0E54F-3A96-4617-B711-2777362D8CCA}"/>
    <hyperlink ref="B62" location="'44'!A1" display="'44'!A1" xr:uid="{5DE23969-9DB1-41C1-A4D8-7E39A52FBB9C}"/>
    <hyperlink ref="B63" location="'45'!A1" display="'45'!A1" xr:uid="{9A3E27C9-5CFD-43C5-87BB-737655094C10}"/>
    <hyperlink ref="B64" location="'46'!A1" display="'46'!A1" xr:uid="{5FFBBF9D-B39F-4682-9C05-20BD4444E49B}"/>
    <hyperlink ref="B65" location="'47'!A1" display="'47'!A1" xr:uid="{00F1E8C1-874E-4660-85F9-8241F5CC7058}"/>
    <hyperlink ref="B66" location="'48'!A1" display="'48'!A1" xr:uid="{9DEB4BD7-5328-4ED9-BECD-E64C4AF106FF}"/>
    <hyperlink ref="B70" location="'51'!A1" display="'51'!A1" xr:uid="{B28CB21E-6F31-4DF9-8779-44BADD712A3B}"/>
    <hyperlink ref="B71" location="'52'!A1" display="'52'!A1" xr:uid="{FB499772-F0B2-4CB0-A90C-CE28BA56C0A1}"/>
    <hyperlink ref="B72" location="'53'!A1" display="'53'!A1" xr:uid="{26F672DA-2DE4-4751-A8F3-3AA8C9BBB9F1}"/>
    <hyperlink ref="B75" location="'55'!A1" display="'55'!A1" xr:uid="{51018DB5-BD81-4CE6-94B7-88F552056298}"/>
    <hyperlink ref="B76" location="'56'!A1" display="'56'!A1" xr:uid="{2EFEB2B9-B441-428D-AFB4-ED28FBCCB43E}"/>
    <hyperlink ref="B90" location="'65'!A1" display="'65'!A1" xr:uid="{A24459F8-9B75-4DFF-814D-578CCF09E548}"/>
    <hyperlink ref="B89" location="'64'!A1" display="'64'!A1" xr:uid="{70D51D74-3D3A-4511-A1DC-C238EBF773FF}"/>
    <hyperlink ref="B81" location="'59'!A1" display="'59'!A1" xr:uid="{C38AEBE2-711C-428F-8FCC-D0F76C48B9EE}"/>
    <hyperlink ref="B91" location="'66'!A1" display="'66'!A1" xr:uid="{A2768DB8-02ED-42E7-90CA-06E02EC28C68}"/>
    <hyperlink ref="B92" location="'67'!A1" display="'67'!A1" xr:uid="{50172187-54DF-48E0-96AA-4787ADB4F291}"/>
    <hyperlink ref="B93" location="'68'!A1" display="'68'!A1" xr:uid="{25DF2D3A-B35C-4804-B30F-F74EB1F0A225}"/>
    <hyperlink ref="B82" location="'60'!A1" display="'60'!A1" xr:uid="{618F464A-F7F5-44D8-AE90-4A86AE8C50A7}"/>
    <hyperlink ref="B83" location="'61'!A1" display="'61'!A1" xr:uid="{7FAF84DC-0C1E-421A-B625-7C0AD5AC645E}"/>
    <hyperlink ref="B85" location="'62'!A1" display="'62'!A1" xr:uid="{BBD0AE33-3A95-4700-8C60-A869F260A1D5}"/>
    <hyperlink ref="B78" location="'57'!A1" display="'57'!A1" xr:uid="{3FE0424D-7BC2-46E2-93A3-1DAFEB2246CF}"/>
    <hyperlink ref="B79" location="'58'!A1" display="'58'!A1" xr:uid="{F7F02964-39DE-4D16-A6AD-A2B43285D413}"/>
    <hyperlink ref="B87" location="'63'!A1" display="'63'!A1" xr:uid="{8612F82B-4BF1-4BAB-A9E4-D9357BC6E5EE}"/>
    <hyperlink ref="B95" location="'69'!A1" display="'69'!A1" xr:uid="{85FF8992-0B65-423B-9022-74A3390C08A6}"/>
    <hyperlink ref="B96" location="'70'!A1" display="'70'!A1" xr:uid="{DCDB8C3B-E4BD-46BD-A308-E39B10D737AB}"/>
    <hyperlink ref="B97" location="'71'!A1" display="'71'!A1" xr:uid="{BF544B4E-CB62-47E1-878D-7B4D7216D8E8}"/>
    <hyperlink ref="B98" location="'72'!A1" display="'72'!A1" xr:uid="{8DFAC41F-31B5-4695-9C5A-9F4BACE468CE}"/>
    <hyperlink ref="B99" location="'73'!A1" display="'73'!A1" xr:uid="{475BC52D-DCFB-4DAB-BD57-B44AB488C520}"/>
    <hyperlink ref="B100" location="'74'!A1" display="'74'!A1" xr:uid="{CE4FC204-A601-4BCE-8FCF-1671AF0FB78D}"/>
    <hyperlink ref="B101" location="'75'!A1" display="'75'!A1" xr:uid="{BAB87F75-6253-4F3C-91F9-DDCAA715B3B1}"/>
    <hyperlink ref="B102" location="'76'!A1" display="'76'!A1" xr:uid="{46EA77DC-DEA3-4FDC-9D34-3B3794E7958C}"/>
    <hyperlink ref="B103" location="'77'!A1" display="'77'!A1" xr:uid="{9A7F411D-1BB0-45AD-8C12-04D17BE3FF44}"/>
    <hyperlink ref="B104" location="'78'!A1" display="'78'!A1" xr:uid="{3A9DD7DC-6674-46C0-8832-7C15E58E1481}"/>
    <hyperlink ref="B114" location="'84'!A1" display="'84'!A1" xr:uid="{DAAD9945-B182-42DC-BD7F-9DC320BD265F}"/>
    <hyperlink ref="B115" location="'85'!A1" display="'85'!A1" xr:uid="{E0CD6D66-EF99-48AF-9088-D78CEB7520D9}"/>
    <hyperlink ref="B116" location="'86'!A1" display="'86'!A1" xr:uid="{9EDE71E5-79A3-4C6D-A881-69B01F9C97A0}"/>
    <hyperlink ref="B117" location="'87'!A1" display="'87'!A1" xr:uid="{BF81266A-75E1-47F8-9591-8026363D6D5E}"/>
    <hyperlink ref="B118" location="'88'!A1" display="'88'!A1" xr:uid="{661997C0-FCBA-4728-BF96-06EDCF367B7C}"/>
    <hyperlink ref="B120" location="'90'!A1" display="'90'!A1" xr:uid="{27394E33-7545-4531-B15B-D11B777FA8E6}"/>
    <hyperlink ref="B121" location="'91'!A1" display="'91'!A1" xr:uid="{B238147C-1A64-4702-8976-3EDA974D6773}"/>
    <hyperlink ref="B122" location="'92'!A1" display="'92'!A1" xr:uid="{5E296F9C-5750-4FD5-A140-955419C4BEBC}"/>
    <hyperlink ref="B119" location="'89'!A1" display="'89'!A1" xr:uid="{D037DE10-C3D9-4151-91FB-B2EFB4EDE069}"/>
    <hyperlink ref="B106" location="'79'!A1" display="'79'!A1" xr:uid="{D16D7E26-42A3-4818-892C-C5529E4BECB0}"/>
    <hyperlink ref="B108" location="'81'!A1" display="'81'!A1" xr:uid="{E8B712FB-1EFA-4864-8654-2B49437ACEF1}"/>
    <hyperlink ref="B109" location="'82'!A1" display="'82'!A1" xr:uid="{170F9D7B-BE05-467D-B203-9AEE622CD921}"/>
    <hyperlink ref="B110" location="'83'!A1" display="'83'!A1" xr:uid="{EB9CC638-47E3-444E-94C8-BA9A67B334C3}"/>
    <hyperlink ref="B107" location="'80'!A1" display="'80'!A1" xr:uid="{2DDAE8EF-37C1-4134-ABF4-A473B57A1EFE}"/>
  </hyperlinks>
  <pageMargins left="0.70866141732283472" right="0.70866141732283472" top="0.74803149606299213" bottom="0.74803149606299213" header="0.31496062992125984" footer="0.31496062992125984"/>
  <pageSetup paperSize="9" scale="46" orientation="portrait"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37C4DA-4898-4585-83E4-54FD8CE0F600}">
  <sheetPr>
    <pageSetUpPr fitToPage="1"/>
  </sheetPr>
  <dimension ref="A1:J39"/>
  <sheetViews>
    <sheetView showGridLines="0" zoomScale="90" zoomScaleNormal="90" zoomScalePageLayoutView="70" workbookViewId="0">
      <selection activeCell="J1" sqref="J1"/>
    </sheetView>
  </sheetViews>
  <sheetFormatPr defaultColWidth="9.140625" defaultRowHeight="14.25"/>
  <cols>
    <col min="1" max="1" width="4.7109375" style="5" customWidth="1"/>
    <col min="2" max="2" width="8.5703125" style="9" customWidth="1"/>
    <col min="3" max="3" width="88.85546875" style="5" customWidth="1"/>
    <col min="4" max="8" width="14.7109375" style="5" customWidth="1"/>
    <col min="9" max="9" width="4.7109375" style="5" customWidth="1"/>
    <col min="10" max="10" width="12.7109375" style="5" bestFit="1" customWidth="1"/>
    <col min="11" max="16384" width="9.140625" style="5"/>
  </cols>
  <sheetData>
    <row r="1" spans="1:10" s="10" customFormat="1" ht="40.5" customHeight="1">
      <c r="A1" s="5"/>
      <c r="B1" s="1789" t="s">
        <v>1272</v>
      </c>
      <c r="C1" s="1789"/>
      <c r="D1" s="1789"/>
      <c r="E1" s="1789"/>
      <c r="F1" s="1789"/>
      <c r="G1" s="1789"/>
      <c r="H1" s="1789"/>
      <c r="I1" s="5"/>
      <c r="J1" s="65" t="s">
        <v>892</v>
      </c>
    </row>
    <row r="4" spans="1:10" ht="15" thickBot="1">
      <c r="B4" s="5"/>
      <c r="D4" s="713" t="s">
        <v>4</v>
      </c>
      <c r="E4" s="713" t="s">
        <v>5</v>
      </c>
      <c r="F4" s="713" t="s">
        <v>6</v>
      </c>
      <c r="G4" s="713" t="s">
        <v>41</v>
      </c>
      <c r="H4" s="713" t="s">
        <v>42</v>
      </c>
    </row>
    <row r="5" spans="1:10">
      <c r="B5" s="5"/>
      <c r="D5" s="1809" t="s">
        <v>40</v>
      </c>
      <c r="E5" s="1809" t="s">
        <v>1273</v>
      </c>
      <c r="F5" s="1809"/>
      <c r="G5" s="1809"/>
      <c r="H5" s="1809"/>
    </row>
    <row r="6" spans="1:10" ht="42.75">
      <c r="B6" s="5"/>
      <c r="D6" s="1810"/>
      <c r="E6" s="1256" t="s">
        <v>1274</v>
      </c>
      <c r="F6" s="1256" t="s">
        <v>1275</v>
      </c>
      <c r="G6" s="1256" t="s">
        <v>1276</v>
      </c>
      <c r="H6" s="1256" t="s">
        <v>1277</v>
      </c>
    </row>
    <row r="7" spans="1:10" ht="20.100000000000001" customHeight="1">
      <c r="B7" s="401">
        <v>1</v>
      </c>
      <c r="C7" s="402" t="s">
        <v>2107</v>
      </c>
      <c r="D7" s="1441">
        <v>93399541.28361702</v>
      </c>
      <c r="E7" s="1441">
        <v>87400630.959003896</v>
      </c>
      <c r="F7" s="1441">
        <v>223853.25399048024</v>
      </c>
      <c r="G7" s="1441">
        <v>5240451.3403600007</v>
      </c>
      <c r="H7" s="1441">
        <v>534605.73026263108</v>
      </c>
    </row>
    <row r="8" spans="1:10" ht="20.100000000000001" customHeight="1">
      <c r="B8" s="403">
        <v>2</v>
      </c>
      <c r="C8" s="404" t="s">
        <v>1278</v>
      </c>
      <c r="D8" s="1442">
        <v>274362.80083999864</v>
      </c>
      <c r="E8" s="1442"/>
      <c r="F8" s="1442">
        <v>274362.80083999864</v>
      </c>
      <c r="G8" s="1442"/>
      <c r="H8" s="1442"/>
    </row>
    <row r="9" spans="1:10" ht="20.100000000000001" customHeight="1">
      <c r="B9" s="403">
        <v>3</v>
      </c>
      <c r="C9" s="404" t="s">
        <v>1279</v>
      </c>
      <c r="D9" s="1442">
        <v>93125178.482777014</v>
      </c>
      <c r="E9" s="1442">
        <v>87400630.959003896</v>
      </c>
      <c r="F9" s="1442">
        <v>-50509.546849518403</v>
      </c>
      <c r="G9" s="1442">
        <v>5240451.3403600007</v>
      </c>
      <c r="H9" s="1442">
        <v>534605.73026263108</v>
      </c>
    </row>
    <row r="10" spans="1:10" ht="20.100000000000001" customHeight="1">
      <c r="B10" s="403">
        <v>4</v>
      </c>
      <c r="C10" s="405" t="s">
        <v>2108</v>
      </c>
      <c r="D10" s="1442">
        <v>16451451.011360001</v>
      </c>
      <c r="E10" s="1442">
        <v>7415549.6413500002</v>
      </c>
      <c r="F10" s="1442"/>
      <c r="G10" s="1442"/>
      <c r="H10" s="1443"/>
    </row>
    <row r="11" spans="1:10" ht="20.100000000000001" customHeight="1">
      <c r="B11" s="403">
        <v>5</v>
      </c>
      <c r="C11" s="405" t="s">
        <v>2109</v>
      </c>
      <c r="D11" s="1442">
        <v>921481.96470951859</v>
      </c>
      <c r="E11" s="1442"/>
      <c r="F11" s="1442">
        <v>921481.96470951859</v>
      </c>
      <c r="G11" s="1442"/>
      <c r="H11" s="1443"/>
    </row>
    <row r="12" spans="1:10" ht="20.100000000000001" customHeight="1">
      <c r="B12" s="403">
        <v>7</v>
      </c>
      <c r="C12" s="405" t="s">
        <v>2110</v>
      </c>
      <c r="D12" s="1442">
        <v>1001523.63251</v>
      </c>
      <c r="E12" s="1442">
        <v>1001523.63251</v>
      </c>
      <c r="F12" s="1442"/>
      <c r="G12" s="1442"/>
      <c r="H12" s="1443"/>
    </row>
    <row r="13" spans="1:10" ht="20.100000000000001" customHeight="1">
      <c r="B13" s="403">
        <v>8</v>
      </c>
      <c r="C13" s="405" t="s">
        <v>1280</v>
      </c>
      <c r="D13" s="1442">
        <v>-401682.57128000702</v>
      </c>
      <c r="E13" s="1442">
        <v>-363564.59164000704</v>
      </c>
      <c r="F13" s="1442"/>
      <c r="G13" s="1442">
        <v>-38117.979639999998</v>
      </c>
      <c r="H13" s="1443"/>
    </row>
    <row r="14" spans="1:10" ht="20.100000000000001" customHeight="1">
      <c r="B14" s="403">
        <v>9</v>
      </c>
      <c r="C14" s="405" t="s">
        <v>1281</v>
      </c>
      <c r="D14" s="1442">
        <v>-9035901.3700100016</v>
      </c>
      <c r="E14" s="1442"/>
      <c r="F14" s="1442"/>
      <c r="G14" s="1442"/>
      <c r="H14" s="1443"/>
    </row>
    <row r="15" spans="1:10" ht="20.100000000000001" customHeight="1">
      <c r="B15" s="403">
        <v>11</v>
      </c>
      <c r="C15" s="405" t="s">
        <v>1282</v>
      </c>
      <c r="D15" s="1442">
        <v>74998.461985948321</v>
      </c>
      <c r="E15" s="1442">
        <v>156653.47166594863</v>
      </c>
      <c r="F15" s="1442"/>
      <c r="G15" s="1442">
        <v>-81655.009680000308</v>
      </c>
      <c r="H15" s="1444"/>
    </row>
    <row r="16" spans="1:10" ht="20.100000000000001" customHeight="1" thickBot="1">
      <c r="A16" s="162"/>
      <c r="B16" s="406">
        <v>12</v>
      </c>
      <c r="C16" s="407" t="s">
        <v>2114</v>
      </c>
      <c r="D16" s="1445">
        <v>102137049.61205249</v>
      </c>
      <c r="E16" s="1445">
        <v>95610793.112889841</v>
      </c>
      <c r="F16" s="1445">
        <v>870972.41786000016</v>
      </c>
      <c r="G16" s="1445">
        <v>5120678.3510400001</v>
      </c>
      <c r="H16" s="1445">
        <v>534605.73026263108</v>
      </c>
      <c r="I16" s="162"/>
    </row>
    <row r="17" spans="1:9">
      <c r="A17" s="162"/>
      <c r="I17" s="162"/>
    </row>
    <row r="18" spans="1:9" ht="20.100000000000001" customHeight="1">
      <c r="A18" s="162"/>
      <c r="B18" s="1270" t="s">
        <v>93</v>
      </c>
      <c r="C18" s="1808" t="s">
        <v>1752</v>
      </c>
      <c r="D18" s="1808"/>
      <c r="E18" s="1808"/>
      <c r="F18" s="1808"/>
      <c r="G18" s="1808"/>
      <c r="H18" s="1808"/>
      <c r="I18" s="162"/>
    </row>
    <row r="19" spans="1:9" ht="24.95" customHeight="1">
      <c r="A19" s="162"/>
      <c r="B19" s="1270" t="s">
        <v>94</v>
      </c>
      <c r="C19" s="1808" t="s">
        <v>1753</v>
      </c>
      <c r="D19" s="1808"/>
      <c r="E19" s="1808"/>
      <c r="F19" s="1808"/>
      <c r="G19" s="1808"/>
      <c r="H19" s="1808"/>
      <c r="I19" s="162"/>
    </row>
    <row r="20" spans="1:9" ht="20.100000000000001" customHeight="1">
      <c r="A20" s="162"/>
      <c r="B20" s="1270" t="s">
        <v>95</v>
      </c>
      <c r="C20" s="1808" t="s">
        <v>2301</v>
      </c>
      <c r="D20" s="1808"/>
      <c r="E20" s="1808"/>
      <c r="F20" s="1808"/>
      <c r="G20" s="1808"/>
      <c r="H20" s="1808"/>
      <c r="I20" s="162"/>
    </row>
    <row r="21" spans="1:9" ht="20.100000000000001" customHeight="1">
      <c r="A21" s="162"/>
      <c r="B21" s="1270" t="s">
        <v>1763</v>
      </c>
      <c r="C21" s="1808" t="s">
        <v>2113</v>
      </c>
      <c r="D21" s="1808"/>
      <c r="E21" s="1808"/>
      <c r="F21" s="1808"/>
      <c r="G21" s="1808"/>
      <c r="H21" s="1808"/>
      <c r="I21" s="162"/>
    </row>
    <row r="22" spans="1:9" ht="20.100000000000001" customHeight="1">
      <c r="A22" s="162"/>
      <c r="B22" s="1270" t="s">
        <v>1764</v>
      </c>
      <c r="C22" s="1808" t="s">
        <v>2111</v>
      </c>
      <c r="D22" s="1808"/>
      <c r="E22" s="1808"/>
      <c r="F22" s="1808"/>
      <c r="G22" s="1808"/>
      <c r="H22" s="1808"/>
      <c r="I22" s="162"/>
    </row>
    <row r="23" spans="1:9">
      <c r="A23" s="162"/>
      <c r="B23" s="1270" t="s">
        <v>2112</v>
      </c>
      <c r="C23" s="1811" t="s">
        <v>2300</v>
      </c>
      <c r="D23" s="1811"/>
      <c r="E23" s="1811"/>
      <c r="F23" s="1811"/>
      <c r="G23" s="1811"/>
      <c r="H23" s="1811"/>
      <c r="I23" s="162"/>
    </row>
    <row r="24" spans="1:9" ht="15">
      <c r="A24" s="162"/>
      <c r="C24" s="729"/>
      <c r="I24" s="162"/>
    </row>
    <row r="25" spans="1:9">
      <c r="A25" s="162"/>
      <c r="I25" s="162"/>
    </row>
    <row r="26" spans="1:9">
      <c r="A26" s="162"/>
      <c r="B26" s="1270"/>
      <c r="C26" s="1808"/>
      <c r="D26" s="1808"/>
      <c r="E26" s="1808"/>
      <c r="F26" s="1808"/>
      <c r="G26" s="1808"/>
      <c r="H26" s="1808"/>
      <c r="I26" s="162"/>
    </row>
    <row r="27" spans="1:9">
      <c r="B27" s="1270"/>
      <c r="C27" s="1808"/>
      <c r="D27" s="1808"/>
      <c r="E27" s="1808"/>
      <c r="F27" s="1808"/>
      <c r="G27" s="1808"/>
      <c r="H27" s="1808"/>
    </row>
    <row r="29" spans="1:9">
      <c r="A29" s="162"/>
      <c r="I29" s="162"/>
    </row>
    <row r="30" spans="1:9">
      <c r="A30" s="162"/>
      <c r="I30" s="162"/>
    </row>
    <row r="31" spans="1:9">
      <c r="A31" s="162"/>
      <c r="I31" s="162"/>
    </row>
    <row r="32" spans="1:9">
      <c r="A32" s="162"/>
      <c r="I32" s="162"/>
    </row>
    <row r="34" spans="1:9">
      <c r="A34" s="162"/>
      <c r="I34" s="162"/>
    </row>
    <row r="35" spans="1:9">
      <c r="A35" s="162"/>
      <c r="I35" s="162"/>
    </row>
    <row r="36" spans="1:9">
      <c r="A36" s="162"/>
      <c r="I36" s="162"/>
    </row>
    <row r="37" spans="1:9">
      <c r="A37" s="162"/>
      <c r="I37" s="162"/>
    </row>
    <row r="38" spans="1:9">
      <c r="A38" s="162"/>
      <c r="I38" s="162"/>
    </row>
    <row r="39" spans="1:9">
      <c r="A39" s="162"/>
      <c r="I39" s="162"/>
    </row>
  </sheetData>
  <mergeCells count="11">
    <mergeCell ref="C23:H23"/>
    <mergeCell ref="C26:H26"/>
    <mergeCell ref="C27:H27"/>
    <mergeCell ref="C21:H21"/>
    <mergeCell ref="C22:H22"/>
    <mergeCell ref="C20:H20"/>
    <mergeCell ref="B1:H1"/>
    <mergeCell ref="D5:D6"/>
    <mergeCell ref="E5:H5"/>
    <mergeCell ref="C18:H18"/>
    <mergeCell ref="C19:H19"/>
  </mergeCells>
  <hyperlinks>
    <hyperlink ref="J1" location="Índice!A1" display="Voltar ao Índice" xr:uid="{642CA953-5D3D-4028-A7E8-454DEA6B1BD9}"/>
  </hyperlinks>
  <pageMargins left="0.70866141732283472" right="0.70866141732283472" top="0.74803149606299213" bottom="0.74803149606299213" header="0.31496062992125984" footer="0.31496062992125984"/>
  <pageSetup paperSize="9" scale="70" orientation="landscape" horizontalDpi="1200" verticalDpi="1200" r:id="rId1"/>
  <headerFooter>
    <oddHeader>&amp;CPT
Anexo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ED3307-40F8-492D-9E71-91A04F67EC00}">
  <sheetPr>
    <pageSetUpPr fitToPage="1"/>
  </sheetPr>
  <dimension ref="A1:K160"/>
  <sheetViews>
    <sheetView showGridLines="0" zoomScale="90" zoomScaleNormal="90" zoomScalePageLayoutView="60" workbookViewId="0">
      <selection activeCell="K1" sqref="K1"/>
    </sheetView>
  </sheetViews>
  <sheetFormatPr defaultColWidth="9.140625" defaultRowHeight="14.25"/>
  <cols>
    <col min="1" max="1" width="4.7109375" style="5" customWidth="1"/>
    <col min="2" max="2" width="77.7109375" style="5" customWidth="1"/>
    <col min="3" max="3" width="31.5703125" style="5" bestFit="1" customWidth="1"/>
    <col min="4" max="4" width="13.140625" style="5" customWidth="1"/>
    <col min="5" max="5" width="11.42578125" style="5" bestFit="1" customWidth="1"/>
    <col min="6" max="6" width="10.85546875" style="5" bestFit="1" customWidth="1"/>
    <col min="7" max="7" width="11.5703125" style="5" bestFit="1" customWidth="1"/>
    <col min="8" max="8" width="9.42578125" style="5" bestFit="1" customWidth="1"/>
    <col min="9" max="9" width="38.5703125" style="5" bestFit="1" customWidth="1"/>
    <col min="10" max="10" width="4.7109375" style="5" customWidth="1"/>
    <col min="11" max="11" width="13.28515625" style="5" customWidth="1"/>
    <col min="12" max="16384" width="9.140625" style="5"/>
  </cols>
  <sheetData>
    <row r="1" spans="1:11" s="10" customFormat="1" ht="18">
      <c r="A1" s="5"/>
      <c r="B1" s="3" t="s">
        <v>1283</v>
      </c>
      <c r="J1" s="5"/>
      <c r="K1" s="65" t="s">
        <v>892</v>
      </c>
    </row>
    <row r="4" spans="1:11" ht="15" thickBot="1">
      <c r="B4" s="1122" t="s">
        <v>4</v>
      </c>
      <c r="C4" s="332" t="s">
        <v>5</v>
      </c>
      <c r="D4" s="1122" t="s">
        <v>6</v>
      </c>
      <c r="E4" s="1122" t="s">
        <v>41</v>
      </c>
      <c r="F4" s="1122" t="s">
        <v>42</v>
      </c>
      <c r="G4" s="1122" t="s">
        <v>96</v>
      </c>
      <c r="H4" s="1122" t="s">
        <v>97</v>
      </c>
      <c r="I4" s="332" t="s">
        <v>98</v>
      </c>
    </row>
    <row r="5" spans="1:11" s="4" customFormat="1" ht="20.100000000000001" customHeight="1">
      <c r="B5" s="1812" t="s">
        <v>1284</v>
      </c>
      <c r="C5" s="1806" t="s">
        <v>1285</v>
      </c>
      <c r="D5" s="1812" t="s">
        <v>1286</v>
      </c>
      <c r="E5" s="1812"/>
      <c r="F5" s="1812"/>
      <c r="G5" s="1812"/>
      <c r="H5" s="1812"/>
      <c r="I5" s="1806" t="s">
        <v>1287</v>
      </c>
    </row>
    <row r="6" spans="1:11" s="4" customFormat="1" ht="48">
      <c r="B6" s="1813"/>
      <c r="C6" s="1807"/>
      <c r="D6" s="1676" t="s">
        <v>1288</v>
      </c>
      <c r="E6" s="1676" t="s">
        <v>1289</v>
      </c>
      <c r="F6" s="1676" t="s">
        <v>1290</v>
      </c>
      <c r="G6" s="1676" t="s">
        <v>1291</v>
      </c>
      <c r="H6" s="1676" t="s">
        <v>1292</v>
      </c>
      <c r="I6" s="1807"/>
    </row>
    <row r="7" spans="1:11" s="4" customFormat="1" ht="20.100000000000001" customHeight="1">
      <c r="B7" s="1778" t="s">
        <v>1690</v>
      </c>
      <c r="C7" s="1779" t="s">
        <v>1691</v>
      </c>
      <c r="D7" s="1779" t="s">
        <v>1293</v>
      </c>
      <c r="E7" s="1780"/>
      <c r="F7" s="1780"/>
      <c r="G7" s="1780"/>
      <c r="H7" s="1780"/>
      <c r="I7" s="1778" t="s">
        <v>1692</v>
      </c>
    </row>
    <row r="8" spans="1:11" s="4" customFormat="1" ht="20.100000000000001" customHeight="1">
      <c r="B8" s="1781" t="s">
        <v>1693</v>
      </c>
      <c r="C8" s="672" t="s">
        <v>1691</v>
      </c>
      <c r="D8" s="672" t="s">
        <v>1293</v>
      </c>
      <c r="E8" s="672"/>
      <c r="F8" s="672"/>
      <c r="G8" s="672"/>
      <c r="H8" s="672"/>
      <c r="I8" s="1781" t="s">
        <v>1692</v>
      </c>
    </row>
    <row r="9" spans="1:11" s="4" customFormat="1" ht="20.100000000000001" customHeight="1">
      <c r="B9" s="1781" t="s">
        <v>1694</v>
      </c>
      <c r="C9" s="672" t="s">
        <v>1691</v>
      </c>
      <c r="D9" s="672" t="s">
        <v>1293</v>
      </c>
      <c r="E9" s="672"/>
      <c r="F9" s="672"/>
      <c r="G9" s="672"/>
      <c r="H9" s="672"/>
      <c r="I9" s="1781" t="s">
        <v>1695</v>
      </c>
    </row>
    <row r="10" spans="1:11" s="4" customFormat="1" ht="20.100000000000001" customHeight="1">
      <c r="B10" s="1781" t="s">
        <v>1696</v>
      </c>
      <c r="C10" s="672" t="s">
        <v>1691</v>
      </c>
      <c r="D10" s="672" t="s">
        <v>1293</v>
      </c>
      <c r="E10" s="672"/>
      <c r="F10" s="672"/>
      <c r="G10" s="672"/>
      <c r="H10" s="672"/>
      <c r="I10" s="1781" t="s">
        <v>1695</v>
      </c>
    </row>
    <row r="11" spans="1:11" s="4" customFormat="1" ht="20.100000000000001" customHeight="1">
      <c r="B11" s="1781" t="s">
        <v>1697</v>
      </c>
      <c r="C11" s="672" t="s">
        <v>1691</v>
      </c>
      <c r="D11" s="672" t="s">
        <v>1293</v>
      </c>
      <c r="E11" s="672"/>
      <c r="F11" s="672"/>
      <c r="G11" s="672"/>
      <c r="H11" s="672"/>
      <c r="I11" s="1781" t="s">
        <v>1692</v>
      </c>
    </row>
    <row r="12" spans="1:11" s="4" customFormat="1" ht="20.100000000000001" customHeight="1">
      <c r="B12" s="1781" t="s">
        <v>1698</v>
      </c>
      <c r="C12" s="672" t="s">
        <v>1691</v>
      </c>
      <c r="D12" s="672" t="s">
        <v>1293</v>
      </c>
      <c r="E12" s="672"/>
      <c r="F12" s="672"/>
      <c r="G12" s="672"/>
      <c r="H12" s="672"/>
      <c r="I12" s="1781" t="s">
        <v>1692</v>
      </c>
    </row>
    <row r="13" spans="1:11" s="4" customFormat="1" ht="20.100000000000001" customHeight="1">
      <c r="B13" s="1781" t="s">
        <v>2265</v>
      </c>
      <c r="C13" s="672" t="s">
        <v>1691</v>
      </c>
      <c r="D13" s="672" t="s">
        <v>1293</v>
      </c>
      <c r="E13" s="672"/>
      <c r="F13" s="672"/>
      <c r="G13" s="672"/>
      <c r="H13" s="672"/>
      <c r="I13" s="1781" t="s">
        <v>1699</v>
      </c>
    </row>
    <row r="14" spans="1:11" s="4" customFormat="1" ht="20.100000000000001" customHeight="1">
      <c r="B14" s="1781" t="s">
        <v>1700</v>
      </c>
      <c r="C14" s="672" t="s">
        <v>1691</v>
      </c>
      <c r="D14" s="672" t="s">
        <v>1293</v>
      </c>
      <c r="E14" s="672"/>
      <c r="F14" s="672"/>
      <c r="G14" s="672"/>
      <c r="H14" s="672"/>
      <c r="I14" s="1781" t="s">
        <v>1695</v>
      </c>
    </row>
    <row r="15" spans="1:11" s="4" customFormat="1" ht="20.100000000000001" customHeight="1">
      <c r="B15" s="1781" t="s">
        <v>1701</v>
      </c>
      <c r="C15" s="672" t="s">
        <v>1691</v>
      </c>
      <c r="D15" s="672" t="s">
        <v>1293</v>
      </c>
      <c r="E15" s="672"/>
      <c r="F15" s="672"/>
      <c r="G15" s="672"/>
      <c r="H15" s="672"/>
      <c r="I15" s="1781" t="s">
        <v>1702</v>
      </c>
    </row>
    <row r="16" spans="1:11" s="4" customFormat="1" ht="20.100000000000001" customHeight="1">
      <c r="B16" s="1781" t="s">
        <v>1703</v>
      </c>
      <c r="C16" s="672" t="s">
        <v>1691</v>
      </c>
      <c r="D16" s="672"/>
      <c r="E16" s="672"/>
      <c r="F16" s="672"/>
      <c r="G16" s="822" t="s">
        <v>1572</v>
      </c>
      <c r="H16" s="672"/>
      <c r="I16" s="1781" t="s">
        <v>1704</v>
      </c>
    </row>
    <row r="17" spans="2:9" s="4" customFormat="1" ht="20.100000000000001" customHeight="1">
      <c r="B17" s="1781" t="s">
        <v>1705</v>
      </c>
      <c r="C17" s="672" t="s">
        <v>1691</v>
      </c>
      <c r="D17" s="672" t="s">
        <v>1293</v>
      </c>
      <c r="E17" s="672"/>
      <c r="F17" s="672"/>
      <c r="G17" s="672"/>
      <c r="H17" s="672"/>
      <c r="I17" s="1781" t="s">
        <v>1706</v>
      </c>
    </row>
    <row r="18" spans="2:9" s="4" customFormat="1" ht="20.100000000000001" customHeight="1">
      <c r="B18" s="1781" t="s">
        <v>1707</v>
      </c>
      <c r="C18" s="672" t="s">
        <v>1691</v>
      </c>
      <c r="D18" s="672" t="s">
        <v>1293</v>
      </c>
      <c r="E18" s="672"/>
      <c r="F18" s="672"/>
      <c r="G18" s="672"/>
      <c r="H18" s="672"/>
      <c r="I18" s="1781" t="s">
        <v>1708</v>
      </c>
    </row>
    <row r="19" spans="2:9" s="4" customFormat="1" ht="20.100000000000001" customHeight="1">
      <c r="B19" s="1781" t="s">
        <v>1709</v>
      </c>
      <c r="C19" s="672" t="s">
        <v>1691</v>
      </c>
      <c r="D19" s="672" t="s">
        <v>1293</v>
      </c>
      <c r="E19" s="672"/>
      <c r="F19" s="672"/>
      <c r="G19" s="672"/>
      <c r="H19" s="672"/>
      <c r="I19" s="1781" t="s">
        <v>1692</v>
      </c>
    </row>
    <row r="20" spans="2:9" s="4" customFormat="1" ht="20.100000000000001" customHeight="1">
      <c r="B20" s="1781" t="s">
        <v>1837</v>
      </c>
      <c r="C20" s="672" t="s">
        <v>1691</v>
      </c>
      <c r="D20" s="672" t="s">
        <v>1293</v>
      </c>
      <c r="E20" s="672"/>
      <c r="F20" s="672"/>
      <c r="G20" s="672"/>
      <c r="H20" s="672"/>
      <c r="I20" s="1781" t="s">
        <v>1710</v>
      </c>
    </row>
    <row r="21" spans="2:9" s="4" customFormat="1" ht="20.100000000000001" customHeight="1">
      <c r="B21" s="1781" t="s">
        <v>1711</v>
      </c>
      <c r="C21" s="672" t="s">
        <v>1691</v>
      </c>
      <c r="D21" s="672" t="s">
        <v>1293</v>
      </c>
      <c r="E21" s="672"/>
      <c r="F21" s="672"/>
      <c r="G21" s="672"/>
      <c r="H21" s="672"/>
      <c r="I21" s="1781" t="s">
        <v>1712</v>
      </c>
    </row>
    <row r="22" spans="2:9" s="4" customFormat="1" ht="20.100000000000001" customHeight="1">
      <c r="B22" s="1781" t="s">
        <v>1713</v>
      </c>
      <c r="C22" s="672" t="s">
        <v>1691</v>
      </c>
      <c r="D22" s="672" t="s">
        <v>1293</v>
      </c>
      <c r="E22" s="672"/>
      <c r="F22" s="672"/>
      <c r="G22" s="672"/>
      <c r="H22" s="672"/>
      <c r="I22" s="1781" t="s">
        <v>1714</v>
      </c>
    </row>
    <row r="23" spans="2:9" s="4" customFormat="1" ht="20.100000000000001" customHeight="1">
      <c r="B23" s="1781" t="s">
        <v>1715</v>
      </c>
      <c r="C23" s="672" t="s">
        <v>1691</v>
      </c>
      <c r="D23" s="672" t="s">
        <v>1293</v>
      </c>
      <c r="E23" s="672"/>
      <c r="F23" s="672"/>
      <c r="G23" s="672"/>
      <c r="H23" s="672"/>
      <c r="I23" s="1781" t="s">
        <v>1706</v>
      </c>
    </row>
    <row r="24" spans="2:9" s="4" customFormat="1" ht="20.100000000000001" customHeight="1">
      <c r="B24" s="1781" t="s">
        <v>1716</v>
      </c>
      <c r="C24" s="672" t="s">
        <v>1691</v>
      </c>
      <c r="D24" s="672" t="s">
        <v>1293</v>
      </c>
      <c r="E24" s="672"/>
      <c r="F24" s="672"/>
      <c r="G24" s="672"/>
      <c r="H24" s="672"/>
      <c r="I24" s="1781" t="s">
        <v>1710</v>
      </c>
    </row>
    <row r="25" spans="2:9" s="4" customFormat="1" ht="20.100000000000001" customHeight="1">
      <c r="B25" s="1781" t="s">
        <v>1717</v>
      </c>
      <c r="C25" s="672" t="s">
        <v>1691</v>
      </c>
      <c r="D25" s="672" t="s">
        <v>1293</v>
      </c>
      <c r="E25" s="672"/>
      <c r="F25" s="672"/>
      <c r="G25" s="672"/>
      <c r="H25" s="672"/>
      <c r="I25" s="1781" t="s">
        <v>1718</v>
      </c>
    </row>
    <row r="26" spans="2:9" s="4" customFormat="1" ht="20.100000000000001" customHeight="1">
      <c r="B26" s="1781" t="s">
        <v>1719</v>
      </c>
      <c r="C26" s="672" t="s">
        <v>1691</v>
      </c>
      <c r="D26" s="672" t="s">
        <v>1293</v>
      </c>
      <c r="E26" s="672"/>
      <c r="F26" s="672"/>
      <c r="G26" s="672"/>
      <c r="H26" s="672"/>
      <c r="I26" s="1781" t="s">
        <v>1720</v>
      </c>
    </row>
    <row r="27" spans="2:9" s="4" customFormat="1" ht="20.100000000000001" customHeight="1">
      <c r="B27" s="1781" t="s">
        <v>2266</v>
      </c>
      <c r="C27" s="672" t="s">
        <v>1691</v>
      </c>
      <c r="D27" s="672" t="s">
        <v>1293</v>
      </c>
      <c r="E27" s="672"/>
      <c r="F27" s="672"/>
      <c r="G27" s="672"/>
      <c r="H27" s="672"/>
      <c r="I27" s="1781" t="s">
        <v>2267</v>
      </c>
    </row>
    <row r="28" spans="2:9" s="4" customFormat="1" ht="20.100000000000001" customHeight="1">
      <c r="B28" s="1781" t="s">
        <v>2268</v>
      </c>
      <c r="C28" s="672" t="s">
        <v>1691</v>
      </c>
      <c r="D28" s="672" t="s">
        <v>1293</v>
      </c>
      <c r="E28" s="672"/>
      <c r="F28" s="672"/>
      <c r="G28" s="672"/>
      <c r="H28" s="672"/>
      <c r="I28" s="1781" t="s">
        <v>2267</v>
      </c>
    </row>
    <row r="29" spans="2:9" s="4" customFormat="1" ht="20.100000000000001" customHeight="1">
      <c r="B29" s="1781" t="s">
        <v>2269</v>
      </c>
      <c r="C29" s="672" t="s">
        <v>1730</v>
      </c>
      <c r="D29" s="672"/>
      <c r="E29" s="672"/>
      <c r="F29" s="672"/>
      <c r="G29" s="672"/>
      <c r="H29" s="822" t="s">
        <v>1573</v>
      </c>
      <c r="I29" s="1781" t="s">
        <v>1706</v>
      </c>
    </row>
    <row r="30" spans="2:9" s="4" customFormat="1" ht="20.100000000000001" customHeight="1">
      <c r="B30" s="1781" t="s">
        <v>1721</v>
      </c>
      <c r="C30" s="672" t="s">
        <v>1691</v>
      </c>
      <c r="D30" s="672"/>
      <c r="E30" s="672"/>
      <c r="F30" s="672"/>
      <c r="G30" s="822" t="s">
        <v>1575</v>
      </c>
      <c r="H30" s="672"/>
      <c r="I30" s="1781" t="s">
        <v>1722</v>
      </c>
    </row>
    <row r="31" spans="2:9" s="4" customFormat="1" ht="20.100000000000001" customHeight="1">
      <c r="B31" s="1781" t="s">
        <v>1723</v>
      </c>
      <c r="C31" s="672" t="s">
        <v>1691</v>
      </c>
      <c r="D31" s="672"/>
      <c r="E31" s="672"/>
      <c r="F31" s="672"/>
      <c r="G31" s="822" t="s">
        <v>1575</v>
      </c>
      <c r="H31" s="672"/>
      <c r="I31" s="1781" t="s">
        <v>1722</v>
      </c>
    </row>
    <row r="32" spans="2:9" s="4" customFormat="1" ht="20.100000000000001" customHeight="1">
      <c r="B32" s="1781" t="s">
        <v>1724</v>
      </c>
      <c r="C32" s="672" t="s">
        <v>1691</v>
      </c>
      <c r="D32" s="672"/>
      <c r="E32" s="672"/>
      <c r="F32" s="672"/>
      <c r="G32" s="822" t="s">
        <v>1575</v>
      </c>
      <c r="H32" s="672"/>
      <c r="I32" s="1781" t="s">
        <v>1722</v>
      </c>
    </row>
    <row r="33" spans="2:9" s="4" customFormat="1" ht="20.100000000000001" customHeight="1">
      <c r="B33" s="1781" t="s">
        <v>2270</v>
      </c>
      <c r="C33" s="672" t="s">
        <v>1691</v>
      </c>
      <c r="D33" s="672"/>
      <c r="E33" s="672"/>
      <c r="F33" s="672"/>
      <c r="G33" s="822" t="s">
        <v>1575</v>
      </c>
      <c r="H33" s="672"/>
      <c r="I33" s="1781" t="s">
        <v>1722</v>
      </c>
    </row>
    <row r="34" spans="2:9" s="4" customFormat="1" ht="20.100000000000001" customHeight="1">
      <c r="B34" s="1781" t="s">
        <v>1725</v>
      </c>
      <c r="C34" s="672" t="s">
        <v>1691</v>
      </c>
      <c r="D34" s="672"/>
      <c r="E34" s="672"/>
      <c r="F34" s="672"/>
      <c r="G34" s="822" t="s">
        <v>1572</v>
      </c>
      <c r="H34" s="672"/>
      <c r="I34" s="1781" t="s">
        <v>1726</v>
      </c>
    </row>
    <row r="35" spans="2:9" s="4" customFormat="1" ht="20.100000000000001" customHeight="1">
      <c r="B35" s="1781" t="s">
        <v>1727</v>
      </c>
      <c r="C35" s="672" t="s">
        <v>1691</v>
      </c>
      <c r="D35" s="672"/>
      <c r="E35" s="672"/>
      <c r="F35" s="672"/>
      <c r="G35" s="822" t="s">
        <v>1572</v>
      </c>
      <c r="H35" s="672"/>
      <c r="I35" s="1781" t="s">
        <v>1726</v>
      </c>
    </row>
    <row r="36" spans="2:9" s="4" customFormat="1" ht="20.100000000000001" customHeight="1">
      <c r="B36" s="1781" t="s">
        <v>2271</v>
      </c>
      <c r="C36" s="672" t="s">
        <v>1691</v>
      </c>
      <c r="D36" s="672"/>
      <c r="E36" s="672"/>
      <c r="F36" s="672"/>
      <c r="G36" s="822" t="s">
        <v>1572</v>
      </c>
      <c r="H36" s="672"/>
      <c r="I36" s="1781" t="s">
        <v>1726</v>
      </c>
    </row>
    <row r="37" spans="2:9" s="4" customFormat="1" ht="20.100000000000001" customHeight="1">
      <c r="B37" s="1781" t="s">
        <v>2272</v>
      </c>
      <c r="C37" s="672" t="s">
        <v>1691</v>
      </c>
      <c r="D37" s="672"/>
      <c r="E37" s="672"/>
      <c r="F37" s="672"/>
      <c r="G37" s="822" t="s">
        <v>1572</v>
      </c>
      <c r="H37" s="672"/>
      <c r="I37" s="1781" t="s">
        <v>1726</v>
      </c>
    </row>
    <row r="38" spans="2:9" s="4" customFormat="1" ht="20.100000000000001" customHeight="1">
      <c r="B38" s="1781" t="s">
        <v>2273</v>
      </c>
      <c r="C38" s="672" t="s">
        <v>1691</v>
      </c>
      <c r="D38" s="672"/>
      <c r="E38" s="672"/>
      <c r="F38" s="672"/>
      <c r="G38" s="822" t="s">
        <v>1572</v>
      </c>
      <c r="H38" s="672"/>
      <c r="I38" s="1781" t="s">
        <v>1726</v>
      </c>
    </row>
    <row r="39" spans="2:9" s="4" customFormat="1" ht="20.100000000000001" customHeight="1">
      <c r="B39" s="1781" t="s">
        <v>2274</v>
      </c>
      <c r="C39" s="672" t="s">
        <v>1691</v>
      </c>
      <c r="D39" s="672"/>
      <c r="E39" s="672"/>
      <c r="F39" s="672"/>
      <c r="G39" s="822" t="s">
        <v>1572</v>
      </c>
      <c r="H39" s="672"/>
      <c r="I39" s="1781" t="s">
        <v>1726</v>
      </c>
    </row>
    <row r="40" spans="2:9" s="4" customFormat="1" ht="20.100000000000001" customHeight="1">
      <c r="B40" s="1781" t="s">
        <v>1728</v>
      </c>
      <c r="C40" s="672" t="s">
        <v>1691</v>
      </c>
      <c r="D40" s="672"/>
      <c r="E40" s="672"/>
      <c r="F40" s="672"/>
      <c r="G40" s="822" t="s">
        <v>1572</v>
      </c>
      <c r="H40" s="672"/>
      <c r="I40" s="1781" t="s">
        <v>1726</v>
      </c>
    </row>
    <row r="41" spans="2:9" s="4" customFormat="1" ht="20.100000000000001" customHeight="1">
      <c r="B41" s="1781" t="s">
        <v>1729</v>
      </c>
      <c r="C41" s="672" t="s">
        <v>1730</v>
      </c>
      <c r="D41" s="672"/>
      <c r="E41" s="672"/>
      <c r="F41" s="672"/>
      <c r="G41" s="672"/>
      <c r="H41" s="822" t="s">
        <v>1573</v>
      </c>
      <c r="I41" s="1781" t="s">
        <v>1692</v>
      </c>
    </row>
    <row r="42" spans="2:9" s="4" customFormat="1" ht="20.100000000000001" customHeight="1">
      <c r="B42" s="1781" t="s">
        <v>1731</v>
      </c>
      <c r="C42" s="672" t="s">
        <v>1730</v>
      </c>
      <c r="D42" s="672"/>
      <c r="E42" s="672"/>
      <c r="F42" s="672"/>
      <c r="G42" s="672"/>
      <c r="H42" s="822" t="s">
        <v>1573</v>
      </c>
      <c r="I42" s="1781" t="s">
        <v>1692</v>
      </c>
    </row>
    <row r="43" spans="2:9" s="4" customFormat="1" ht="20.100000000000001" customHeight="1">
      <c r="B43" s="1781" t="s">
        <v>1732</v>
      </c>
      <c r="C43" s="672" t="s">
        <v>1730</v>
      </c>
      <c r="D43" s="672"/>
      <c r="E43" s="672"/>
      <c r="F43" s="672"/>
      <c r="G43" s="822" t="s">
        <v>1574</v>
      </c>
      <c r="H43" s="672"/>
      <c r="I43" s="1781" t="s">
        <v>1733</v>
      </c>
    </row>
    <row r="44" spans="2:9" s="4" customFormat="1" ht="20.100000000000001" customHeight="1">
      <c r="B44" s="1781" t="s">
        <v>1734</v>
      </c>
      <c r="C44" s="672" t="s">
        <v>1730</v>
      </c>
      <c r="D44" s="672"/>
      <c r="E44" s="672"/>
      <c r="F44" s="672"/>
      <c r="G44" s="672"/>
      <c r="H44" s="822" t="s">
        <v>1573</v>
      </c>
      <c r="I44" s="1781" t="s">
        <v>1735</v>
      </c>
    </row>
    <row r="45" spans="2:9" s="4" customFormat="1" ht="20.100000000000001" customHeight="1">
      <c r="B45" s="1781" t="s">
        <v>1736</v>
      </c>
      <c r="C45" s="672" t="s">
        <v>1730</v>
      </c>
      <c r="D45" s="672"/>
      <c r="E45" s="672"/>
      <c r="F45" s="672"/>
      <c r="G45" s="672"/>
      <c r="H45" s="822" t="s">
        <v>1573</v>
      </c>
      <c r="I45" s="1781" t="s">
        <v>1737</v>
      </c>
    </row>
    <row r="46" spans="2:9" s="4" customFormat="1" ht="20.100000000000001" customHeight="1">
      <c r="B46" s="1781" t="s">
        <v>1738</v>
      </c>
      <c r="C46" s="672" t="s">
        <v>1730</v>
      </c>
      <c r="D46" s="672"/>
      <c r="E46" s="672"/>
      <c r="F46" s="672"/>
      <c r="G46" s="822" t="s">
        <v>1574</v>
      </c>
      <c r="H46" s="672"/>
      <c r="I46" s="1781" t="s">
        <v>1739</v>
      </c>
    </row>
    <row r="47" spans="2:9" s="4" customFormat="1" ht="20.100000000000001" customHeight="1">
      <c r="B47" s="1781" t="s">
        <v>1740</v>
      </c>
      <c r="C47" s="672" t="s">
        <v>1730</v>
      </c>
      <c r="D47" s="672"/>
      <c r="E47" s="672"/>
      <c r="F47" s="672"/>
      <c r="G47" s="672"/>
      <c r="H47" s="822" t="s">
        <v>1573</v>
      </c>
      <c r="I47" s="1781" t="s">
        <v>1695</v>
      </c>
    </row>
    <row r="48" spans="2:9" s="4" customFormat="1" ht="20.100000000000001" customHeight="1">
      <c r="B48" s="1781" t="s">
        <v>1838</v>
      </c>
      <c r="C48" s="672" t="s">
        <v>1730</v>
      </c>
      <c r="D48" s="672"/>
      <c r="E48" s="672"/>
      <c r="F48" s="672"/>
      <c r="G48" s="672"/>
      <c r="H48" s="822" t="s">
        <v>1573</v>
      </c>
      <c r="I48" s="1781" t="s">
        <v>1741</v>
      </c>
    </row>
    <row r="49" spans="1:10" s="4" customFormat="1" ht="17.25" customHeight="1" thickBot="1">
      <c r="B49" s="1782" t="s">
        <v>1742</v>
      </c>
      <c r="C49" s="981" t="s">
        <v>1691</v>
      </c>
      <c r="D49" s="981" t="s">
        <v>1293</v>
      </c>
      <c r="E49" s="981"/>
      <c r="F49" s="981"/>
      <c r="G49" s="981"/>
      <c r="H49" s="981"/>
      <c r="I49" s="463" t="s">
        <v>1743</v>
      </c>
    </row>
    <row r="51" spans="1:10">
      <c r="B51" s="162" t="s">
        <v>1744</v>
      </c>
    </row>
    <row r="52" spans="1:10">
      <c r="B52" s="162" t="s">
        <v>2313</v>
      </c>
    </row>
    <row r="53" spans="1:10">
      <c r="B53" s="162" t="s">
        <v>2314</v>
      </c>
    </row>
    <row r="54" spans="1:10">
      <c r="B54" s="162" t="s">
        <v>1745</v>
      </c>
      <c r="J54" s="162"/>
    </row>
    <row r="55" spans="1:10">
      <c r="B55" s="124"/>
      <c r="J55" s="162"/>
    </row>
    <row r="56" spans="1:10">
      <c r="B56" s="124"/>
    </row>
    <row r="57" spans="1:10">
      <c r="A57" s="162"/>
      <c r="J57" s="162"/>
    </row>
    <row r="58" spans="1:10">
      <c r="A58" s="162"/>
      <c r="J58" s="162"/>
    </row>
    <row r="59" spans="1:10">
      <c r="A59" s="162"/>
      <c r="J59" s="162"/>
    </row>
    <row r="60" spans="1:10">
      <c r="A60" s="162"/>
      <c r="J60" s="162"/>
    </row>
    <row r="61" spans="1:10">
      <c r="A61" s="162"/>
      <c r="J61" s="162"/>
    </row>
    <row r="62" spans="1:10">
      <c r="A62" s="162"/>
      <c r="J62" s="162"/>
    </row>
    <row r="63" spans="1:10">
      <c r="A63" s="162"/>
      <c r="J63" s="162"/>
    </row>
    <row r="64" spans="1:10">
      <c r="A64" s="162"/>
      <c r="J64" s="162"/>
    </row>
    <row r="65" spans="1:10">
      <c r="A65" s="162"/>
      <c r="J65" s="162"/>
    </row>
    <row r="66" spans="1:10">
      <c r="A66" s="162"/>
      <c r="J66" s="162"/>
    </row>
    <row r="67" spans="1:10">
      <c r="A67" s="162"/>
      <c r="J67" s="162"/>
    </row>
    <row r="68" spans="1:10">
      <c r="A68" s="162"/>
      <c r="J68" s="162"/>
    </row>
    <row r="69" spans="1:10">
      <c r="A69" s="162"/>
      <c r="J69" s="162"/>
    </row>
    <row r="70" spans="1:10">
      <c r="A70" s="162"/>
      <c r="J70" s="162"/>
    </row>
    <row r="71" spans="1:10">
      <c r="A71" s="162"/>
      <c r="J71" s="162"/>
    </row>
    <row r="72" spans="1:10">
      <c r="A72" s="162"/>
      <c r="J72" s="162"/>
    </row>
    <row r="73" spans="1:10">
      <c r="A73" s="162"/>
      <c r="J73" s="162"/>
    </row>
    <row r="74" spans="1:10">
      <c r="A74" s="162"/>
      <c r="J74" s="162"/>
    </row>
    <row r="75" spans="1:10">
      <c r="A75" s="162"/>
      <c r="J75" s="162"/>
    </row>
    <row r="76" spans="1:10">
      <c r="A76" s="162"/>
      <c r="J76" s="162"/>
    </row>
    <row r="77" spans="1:10">
      <c r="A77" s="162"/>
      <c r="J77" s="162"/>
    </row>
    <row r="78" spans="1:10">
      <c r="A78" s="162"/>
      <c r="J78" s="162"/>
    </row>
    <row r="79" spans="1:10">
      <c r="A79" s="162"/>
      <c r="J79" s="162"/>
    </row>
    <row r="80" spans="1:10">
      <c r="A80" s="162"/>
      <c r="J80" s="162"/>
    </row>
    <row r="81" spans="1:10">
      <c r="A81" s="162"/>
      <c r="J81" s="162"/>
    </row>
    <row r="82" spans="1:10">
      <c r="A82" s="162"/>
      <c r="J82" s="162"/>
    </row>
    <row r="83" spans="1:10">
      <c r="A83" s="162"/>
      <c r="J83" s="162"/>
    </row>
    <row r="84" spans="1:10">
      <c r="A84" s="162"/>
      <c r="J84" s="162"/>
    </row>
    <row r="85" spans="1:10">
      <c r="A85" s="162"/>
      <c r="J85" s="162"/>
    </row>
    <row r="87" spans="1:10">
      <c r="A87" s="162"/>
      <c r="J87" s="162"/>
    </row>
    <row r="88" spans="1:10">
      <c r="A88" s="162"/>
      <c r="J88" s="162"/>
    </row>
    <row r="89" spans="1:10">
      <c r="A89" s="162"/>
      <c r="J89" s="162"/>
    </row>
    <row r="90" spans="1:10">
      <c r="A90" s="162"/>
      <c r="J90" s="162"/>
    </row>
    <row r="91" spans="1:10">
      <c r="A91" s="80"/>
      <c r="J91" s="80"/>
    </row>
    <row r="92" spans="1:10">
      <c r="A92" s="80"/>
      <c r="J92" s="80"/>
    </row>
    <row r="93" spans="1:10">
      <c r="A93" s="162"/>
      <c r="J93" s="162"/>
    </row>
    <row r="94" spans="1:10">
      <c r="A94" s="162"/>
      <c r="J94" s="162"/>
    </row>
    <row r="95" spans="1:10">
      <c r="A95" s="162"/>
      <c r="J95" s="162"/>
    </row>
    <row r="97" spans="1:10">
      <c r="A97" s="162"/>
      <c r="J97" s="162"/>
    </row>
    <row r="98" spans="1:10">
      <c r="A98" s="162"/>
      <c r="J98" s="162"/>
    </row>
    <row r="99" spans="1:10">
      <c r="A99" s="162"/>
      <c r="J99" s="162"/>
    </row>
    <row r="100" spans="1:10">
      <c r="A100" s="162"/>
      <c r="J100" s="162"/>
    </row>
    <row r="101" spans="1:10">
      <c r="A101" s="162"/>
      <c r="J101" s="162"/>
    </row>
    <row r="102" spans="1:10">
      <c r="A102" s="162"/>
      <c r="J102" s="162"/>
    </row>
    <row r="103" spans="1:10">
      <c r="A103" s="162"/>
      <c r="J103" s="162"/>
    </row>
    <row r="104" spans="1:10">
      <c r="A104" s="162"/>
      <c r="J104" s="162"/>
    </row>
    <row r="105" spans="1:10">
      <c r="A105" s="162"/>
      <c r="J105" s="162"/>
    </row>
    <row r="106" spans="1:10">
      <c r="A106" s="162"/>
      <c r="J106" s="162"/>
    </row>
    <row r="108" spans="1:10">
      <c r="A108" s="162"/>
      <c r="J108" s="162"/>
    </row>
    <row r="109" spans="1:10">
      <c r="A109" s="162"/>
      <c r="J109" s="162"/>
    </row>
    <row r="110" spans="1:10">
      <c r="A110" s="172"/>
      <c r="J110" s="172"/>
    </row>
    <row r="111" spans="1:10">
      <c r="A111" s="172"/>
      <c r="J111" s="172"/>
    </row>
    <row r="112" spans="1:10">
      <c r="A112" s="162"/>
      <c r="J112" s="162"/>
    </row>
    <row r="113" spans="1:10">
      <c r="A113" s="162"/>
      <c r="J113" s="162"/>
    </row>
    <row r="114" spans="1:10">
      <c r="A114" s="162"/>
      <c r="J114" s="162"/>
    </row>
    <row r="115" spans="1:10">
      <c r="A115" s="162"/>
      <c r="J115" s="162"/>
    </row>
    <row r="117" spans="1:10">
      <c r="A117" s="162"/>
      <c r="J117" s="162"/>
    </row>
    <row r="118" spans="1:10">
      <c r="A118" s="162"/>
      <c r="J118" s="162"/>
    </row>
    <row r="119" spans="1:10">
      <c r="A119" s="162"/>
      <c r="J119" s="162"/>
    </row>
    <row r="120" spans="1:10">
      <c r="A120" s="162"/>
      <c r="J120" s="162"/>
    </row>
    <row r="121" spans="1:10">
      <c r="A121" s="162"/>
      <c r="J121" s="162"/>
    </row>
    <row r="122" spans="1:10">
      <c r="A122" s="162"/>
      <c r="J122" s="162"/>
    </row>
    <row r="123" spans="1:10">
      <c r="A123" s="162"/>
      <c r="J123" s="162"/>
    </row>
    <row r="124" spans="1:10">
      <c r="A124" s="162"/>
      <c r="J124" s="162"/>
    </row>
    <row r="125" spans="1:10">
      <c r="A125" s="162"/>
      <c r="J125" s="162"/>
    </row>
    <row r="126" spans="1:10">
      <c r="A126" s="162"/>
      <c r="J126" s="162"/>
    </row>
    <row r="127" spans="1:10">
      <c r="A127" s="162"/>
      <c r="J127" s="162"/>
    </row>
    <row r="128" spans="1:10">
      <c r="A128" s="162"/>
      <c r="J128" s="162"/>
    </row>
    <row r="130" spans="1:10">
      <c r="A130" s="162"/>
      <c r="J130" s="162"/>
    </row>
    <row r="131" spans="1:10">
      <c r="A131" s="162"/>
      <c r="J131" s="162"/>
    </row>
    <row r="132" spans="1:10">
      <c r="A132" s="162"/>
      <c r="J132" s="162"/>
    </row>
    <row r="133" spans="1:10">
      <c r="A133" s="162"/>
      <c r="J133" s="162"/>
    </row>
    <row r="134" spans="1:10">
      <c r="A134" s="162"/>
      <c r="J134" s="162"/>
    </row>
    <row r="135" spans="1:10">
      <c r="A135" s="162"/>
      <c r="J135" s="162"/>
    </row>
    <row r="136" spans="1:10">
      <c r="A136" s="162"/>
      <c r="J136" s="162"/>
    </row>
    <row r="137" spans="1:10">
      <c r="A137" s="162"/>
      <c r="J137" s="162"/>
    </row>
    <row r="138" spans="1:10">
      <c r="A138" s="162"/>
      <c r="J138" s="162"/>
    </row>
    <row r="139" spans="1:10">
      <c r="A139" s="162"/>
      <c r="J139" s="162"/>
    </row>
    <row r="141" spans="1:10">
      <c r="A141" s="162"/>
      <c r="J141" s="162"/>
    </row>
    <row r="142" spans="1:10">
      <c r="A142" s="162"/>
      <c r="J142" s="162"/>
    </row>
    <row r="143" spans="1:10">
      <c r="A143" s="162"/>
      <c r="J143" s="162"/>
    </row>
    <row r="145" spans="1:10">
      <c r="A145" s="162"/>
      <c r="J145" s="162"/>
    </row>
    <row r="146" spans="1:10">
      <c r="A146" s="162"/>
      <c r="J146" s="162"/>
    </row>
    <row r="147" spans="1:10">
      <c r="A147" s="162"/>
      <c r="J147" s="162"/>
    </row>
    <row r="148" spans="1:10">
      <c r="A148" s="162"/>
      <c r="J148" s="162"/>
    </row>
    <row r="150" spans="1:10">
      <c r="A150" s="162"/>
      <c r="J150" s="162"/>
    </row>
    <row r="151" spans="1:10">
      <c r="A151" s="162"/>
      <c r="J151" s="162"/>
    </row>
    <row r="152" spans="1:10">
      <c r="A152" s="162"/>
      <c r="J152" s="162"/>
    </row>
    <row r="153" spans="1:10">
      <c r="A153" s="162"/>
      <c r="J153" s="162"/>
    </row>
    <row r="155" spans="1:10">
      <c r="A155" s="162"/>
      <c r="J155" s="162"/>
    </row>
    <row r="156" spans="1:10">
      <c r="A156" s="162"/>
      <c r="J156" s="162"/>
    </row>
    <row r="157" spans="1:10">
      <c r="A157" s="162"/>
      <c r="J157" s="162"/>
    </row>
    <row r="158" spans="1:10">
      <c r="A158" s="162"/>
      <c r="J158" s="162"/>
    </row>
    <row r="159" spans="1:10">
      <c r="A159" s="162"/>
      <c r="J159" s="162"/>
    </row>
    <row r="160" spans="1:10">
      <c r="A160" s="162"/>
      <c r="J160" s="162"/>
    </row>
  </sheetData>
  <mergeCells count="4">
    <mergeCell ref="B5:B6"/>
    <mergeCell ref="C5:C6"/>
    <mergeCell ref="D5:H5"/>
    <mergeCell ref="I5:I6"/>
  </mergeCells>
  <hyperlinks>
    <hyperlink ref="K1" location="Índice!A1" display="Voltar ao Índice" xr:uid="{B16EE4FB-C27B-4D1E-83DA-C4E3B73CF8A4}"/>
  </hyperlinks>
  <pageMargins left="0.70866141732283472" right="0.70866141732283472" top="0.74803149606299213" bottom="0.74803149606299213" header="0.31496062992125984" footer="0.31496062992125984"/>
  <pageSetup paperSize="9" scale="88" orientation="landscape" r:id="rId1"/>
  <headerFooter>
    <oddHeader>&amp;CPT
Anexo V</oddHeader>
    <oddFooter>&amp;C&amp;P</oddFooter>
  </headerFooter>
  <ignoredErrors>
    <ignoredError sqref="G30:G40 G16 I43 G49:G50 I46 G42 G41 I41 I42 I44 I45 I47 G48 I48 I30:I40 I49:I50 H46 H49:H50 H43 H30:H40 H29 H41:H42 H44:H45 H51 H47:H48 G47 G44 G45 G43 G46"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5C772-6514-41CF-9AD9-95E28556F99E}">
  <dimension ref="B1:R31"/>
  <sheetViews>
    <sheetView showGridLines="0" zoomScale="90" zoomScaleNormal="90" zoomScalePageLayoutView="70" workbookViewId="0">
      <selection activeCell="R1" sqref="R1"/>
    </sheetView>
  </sheetViews>
  <sheetFormatPr defaultColWidth="9.140625" defaultRowHeight="14.25"/>
  <cols>
    <col min="1" max="1" width="4.7109375" style="5" customWidth="1"/>
    <col min="2" max="2" width="4.5703125" style="5" customWidth="1"/>
    <col min="3" max="3" width="22.42578125" style="5" customWidth="1"/>
    <col min="4" max="5" width="15.7109375" style="5" customWidth="1"/>
    <col min="6" max="8" width="16.7109375" style="5" customWidth="1"/>
    <col min="9" max="11" width="15.7109375" style="5" customWidth="1"/>
    <col min="12" max="12" width="16.7109375" style="5" customWidth="1"/>
    <col min="13" max="16" width="15.7109375" style="5" customWidth="1"/>
    <col min="17" max="17" width="9.140625" style="5"/>
    <col min="18" max="18" width="13.140625" style="5" customWidth="1"/>
    <col min="19" max="16384" width="9.140625" style="5"/>
  </cols>
  <sheetData>
    <row r="1" spans="2:18" ht="18">
      <c r="C1" s="3" t="s">
        <v>225</v>
      </c>
      <c r="R1" s="65" t="s">
        <v>892</v>
      </c>
    </row>
    <row r="2" spans="2:18">
      <c r="C2" s="147" t="s">
        <v>1032</v>
      </c>
    </row>
    <row r="3" spans="2:18" ht="20.100000000000001" customHeight="1"/>
    <row r="4" spans="2:18" s="149" customFormat="1" ht="20.100000000000001" customHeight="1">
      <c r="D4" s="200" t="s">
        <v>4</v>
      </c>
      <c r="E4" s="200" t="s">
        <v>5</v>
      </c>
      <c r="F4" s="200" t="s">
        <v>6</v>
      </c>
      <c r="G4" s="200" t="s">
        <v>41</v>
      </c>
      <c r="H4" s="200" t="s">
        <v>42</v>
      </c>
      <c r="I4" s="200" t="s">
        <v>96</v>
      </c>
      <c r="J4" s="200" t="s">
        <v>97</v>
      </c>
      <c r="K4" s="200" t="s">
        <v>98</v>
      </c>
      <c r="L4" s="200" t="s">
        <v>226</v>
      </c>
      <c r="M4" s="200" t="s">
        <v>227</v>
      </c>
      <c r="N4" s="200" t="s">
        <v>228</v>
      </c>
      <c r="O4" s="200" t="s">
        <v>229</v>
      </c>
      <c r="P4" s="200" t="s">
        <v>230</v>
      </c>
    </row>
    <row r="5" spans="2:18" s="148" customFormat="1" ht="20.100000000000001" customHeight="1">
      <c r="D5" s="1814" t="s">
        <v>231</v>
      </c>
      <c r="E5" s="1814"/>
      <c r="F5" s="1814" t="s">
        <v>232</v>
      </c>
      <c r="G5" s="1814"/>
      <c r="H5" s="1814" t="s">
        <v>233</v>
      </c>
      <c r="I5" s="1814" t="s">
        <v>234</v>
      </c>
      <c r="J5" s="1814" t="s">
        <v>235</v>
      </c>
      <c r="K5" s="1814"/>
      <c r="L5" s="1814"/>
      <c r="M5" s="1814"/>
      <c r="N5" s="1814" t="s">
        <v>236</v>
      </c>
      <c r="O5" s="1814" t="s">
        <v>237</v>
      </c>
      <c r="P5" s="1814" t="s">
        <v>238</v>
      </c>
    </row>
    <row r="6" spans="2:18" s="148" customFormat="1" ht="20.100000000000001" customHeight="1">
      <c r="D6" s="1814"/>
      <c r="E6" s="1814"/>
      <c r="F6" s="1814"/>
      <c r="G6" s="1814"/>
      <c r="H6" s="1814"/>
      <c r="I6" s="1814"/>
      <c r="J6" s="1814"/>
      <c r="K6" s="1814"/>
      <c r="L6" s="1814"/>
      <c r="M6" s="1815"/>
      <c r="N6" s="1814"/>
      <c r="O6" s="1814"/>
      <c r="P6" s="1814"/>
    </row>
    <row r="7" spans="2:18" s="148" customFormat="1" ht="87.75" customHeight="1" thickBot="1">
      <c r="D7" s="201" t="s">
        <v>239</v>
      </c>
      <c r="E7" s="201" t="s">
        <v>240</v>
      </c>
      <c r="F7" s="201" t="s">
        <v>241</v>
      </c>
      <c r="G7" s="201" t="s">
        <v>242</v>
      </c>
      <c r="H7" s="1815"/>
      <c r="I7" s="1815"/>
      <c r="J7" s="201" t="s">
        <v>243</v>
      </c>
      <c r="K7" s="201" t="s">
        <v>232</v>
      </c>
      <c r="L7" s="201" t="s">
        <v>244</v>
      </c>
      <c r="M7" s="202" t="s">
        <v>245</v>
      </c>
      <c r="N7" s="1815"/>
      <c r="O7" s="1815"/>
      <c r="P7" s="1815"/>
    </row>
    <row r="8" spans="2:18" s="183" customFormat="1" ht="20.100000000000001" customHeight="1">
      <c r="B8" s="203" t="s">
        <v>246</v>
      </c>
      <c r="C8" s="204" t="s">
        <v>247</v>
      </c>
      <c r="D8" s="205"/>
      <c r="E8" s="205"/>
      <c r="F8" s="205"/>
      <c r="G8" s="205"/>
      <c r="H8" s="205"/>
      <c r="I8" s="205"/>
      <c r="J8" s="205"/>
      <c r="K8" s="205"/>
      <c r="L8" s="205"/>
      <c r="M8" s="205"/>
      <c r="N8" s="205"/>
      <c r="O8" s="206"/>
      <c r="P8" s="206"/>
    </row>
    <row r="9" spans="2:18" s="183" customFormat="1" ht="20.100000000000001" customHeight="1">
      <c r="B9" s="207"/>
      <c r="C9" s="1451" t="s">
        <v>1494</v>
      </c>
      <c r="D9" s="1452"/>
      <c r="E9" s="1452"/>
      <c r="F9" s="1452"/>
      <c r="G9" s="1452"/>
      <c r="H9" s="1452"/>
      <c r="I9" s="1453"/>
      <c r="J9" s="1452"/>
      <c r="K9" s="1452"/>
      <c r="L9" s="1452"/>
      <c r="M9" s="1452"/>
      <c r="N9" s="1453"/>
      <c r="O9" s="1454"/>
      <c r="P9" s="1454"/>
    </row>
    <row r="10" spans="2:18" s="183" customFormat="1" ht="20.100000000000001" customHeight="1">
      <c r="B10" s="208"/>
      <c r="C10" s="1418" t="s">
        <v>1495</v>
      </c>
      <c r="D10" s="1419"/>
      <c r="E10" s="1419"/>
      <c r="F10" s="1419"/>
      <c r="G10" s="1419"/>
      <c r="H10" s="1419"/>
      <c r="I10" s="1420"/>
      <c r="J10" s="1419"/>
      <c r="K10" s="1419"/>
      <c r="L10" s="1419"/>
      <c r="M10" s="1419"/>
      <c r="N10" s="1420"/>
      <c r="O10" s="1455"/>
      <c r="P10" s="1455"/>
    </row>
    <row r="11" spans="2:18" s="183" customFormat="1" ht="20.100000000000001" customHeight="1">
      <c r="B11" s="208"/>
      <c r="C11" s="1418" t="s">
        <v>1496</v>
      </c>
      <c r="D11" s="1419"/>
      <c r="E11" s="1419"/>
      <c r="F11" s="1419"/>
      <c r="G11" s="1419"/>
      <c r="H11" s="1419"/>
      <c r="I11" s="1420"/>
      <c r="J11" s="1419"/>
      <c r="K11" s="1419"/>
      <c r="L11" s="1419"/>
      <c r="M11" s="1419"/>
      <c r="N11" s="1420"/>
      <c r="O11" s="1455"/>
      <c r="P11" s="1455"/>
    </row>
    <row r="12" spans="2:18" s="183" customFormat="1" ht="20.100000000000001" customHeight="1">
      <c r="B12" s="208"/>
      <c r="C12" s="1418" t="s">
        <v>1497</v>
      </c>
      <c r="D12" s="1419"/>
      <c r="E12" s="1419"/>
      <c r="F12" s="1419"/>
      <c r="G12" s="1419"/>
      <c r="H12" s="1419"/>
      <c r="I12" s="1420"/>
      <c r="J12" s="1419"/>
      <c r="K12" s="1419"/>
      <c r="L12" s="1419"/>
      <c r="M12" s="1419"/>
      <c r="N12" s="1420"/>
      <c r="O12" s="1455"/>
      <c r="P12" s="1455"/>
    </row>
    <row r="13" spans="2:18" s="183" customFormat="1" ht="20.100000000000001" customHeight="1">
      <c r="B13" s="208"/>
      <c r="C13" s="1418" t="s">
        <v>1498</v>
      </c>
      <c r="D13" s="1419"/>
      <c r="E13" s="1419"/>
      <c r="F13" s="1419"/>
      <c r="G13" s="1419"/>
      <c r="H13" s="1419"/>
      <c r="I13" s="1420"/>
      <c r="J13" s="1419"/>
      <c r="K13" s="1419"/>
      <c r="L13" s="1419"/>
      <c r="M13" s="1419"/>
      <c r="N13" s="1420"/>
      <c r="O13" s="1455"/>
      <c r="P13" s="1455"/>
    </row>
    <row r="14" spans="2:18" s="183" customFormat="1" ht="20.100000000000001" customHeight="1">
      <c r="B14" s="208"/>
      <c r="C14" s="1418" t="s">
        <v>1499</v>
      </c>
      <c r="D14" s="1419"/>
      <c r="E14" s="1419"/>
      <c r="F14" s="1419"/>
      <c r="G14" s="1419"/>
      <c r="H14" s="1419"/>
      <c r="I14" s="1420"/>
      <c r="J14" s="1419"/>
      <c r="K14" s="1419"/>
      <c r="L14" s="1419"/>
      <c r="M14" s="1419"/>
      <c r="N14" s="1420"/>
      <c r="O14" s="1455"/>
      <c r="P14" s="1455"/>
    </row>
    <row r="15" spans="2:18" s="183" customFormat="1" ht="20.100000000000001" customHeight="1">
      <c r="B15" s="208"/>
      <c r="C15" s="1418" t="s">
        <v>1500</v>
      </c>
      <c r="D15" s="1419"/>
      <c r="E15" s="1419"/>
      <c r="F15" s="1419"/>
      <c r="G15" s="1419"/>
      <c r="H15" s="1419"/>
      <c r="I15" s="1420"/>
      <c r="J15" s="1419"/>
      <c r="K15" s="1419"/>
      <c r="L15" s="1419"/>
      <c r="M15" s="1419"/>
      <c r="N15" s="1420"/>
      <c r="O15" s="1455"/>
      <c r="P15" s="1455"/>
    </row>
    <row r="16" spans="2:18" s="183" customFormat="1" ht="20.100000000000001" customHeight="1">
      <c r="B16" s="208"/>
      <c r="C16" s="1418" t="s">
        <v>1501</v>
      </c>
      <c r="D16" s="1419"/>
      <c r="E16" s="1419"/>
      <c r="F16" s="1419"/>
      <c r="G16" s="1419"/>
      <c r="H16" s="1419"/>
      <c r="I16" s="1420"/>
      <c r="J16" s="1419"/>
      <c r="K16" s="1419"/>
      <c r="L16" s="1419"/>
      <c r="M16" s="1419"/>
      <c r="N16" s="1420"/>
      <c r="O16" s="1455"/>
      <c r="P16" s="1455"/>
    </row>
    <row r="17" spans="2:16" s="183" customFormat="1" ht="20.100000000000001" customHeight="1">
      <c r="B17" s="208"/>
      <c r="C17" s="1418" t="s">
        <v>1502</v>
      </c>
      <c r="D17" s="1419"/>
      <c r="E17" s="1419"/>
      <c r="F17" s="1419"/>
      <c r="G17" s="1419"/>
      <c r="H17" s="1419"/>
      <c r="I17" s="1420"/>
      <c r="J17" s="1419"/>
      <c r="K17" s="1419"/>
      <c r="L17" s="1419"/>
      <c r="M17" s="1419"/>
      <c r="N17" s="1420"/>
      <c r="O17" s="1455"/>
      <c r="P17" s="1455"/>
    </row>
    <row r="18" spans="2:16" s="183" customFormat="1" ht="20.100000000000001" customHeight="1">
      <c r="B18" s="208"/>
      <c r="C18" s="1418" t="s">
        <v>1503</v>
      </c>
      <c r="D18" s="1456"/>
      <c r="E18" s="1456"/>
      <c r="F18" s="1419"/>
      <c r="G18" s="1419"/>
      <c r="H18" s="1419"/>
      <c r="I18" s="1420"/>
      <c r="J18" s="1456"/>
      <c r="K18" s="1419"/>
      <c r="L18" s="1419"/>
      <c r="M18" s="1456"/>
      <c r="N18" s="1419"/>
      <c r="O18" s="1457"/>
      <c r="P18" s="1457"/>
    </row>
    <row r="19" spans="2:16" s="183" customFormat="1" ht="20.100000000000001" customHeight="1">
      <c r="B19" s="208"/>
      <c r="C19" s="1418" t="s">
        <v>1504</v>
      </c>
      <c r="D19" s="1456"/>
      <c r="E19" s="1456"/>
      <c r="F19" s="1419"/>
      <c r="G19" s="1419"/>
      <c r="H19" s="1419"/>
      <c r="I19" s="1420"/>
      <c r="J19" s="1456"/>
      <c r="K19" s="1419"/>
      <c r="L19" s="1419"/>
      <c r="M19" s="1456"/>
      <c r="N19" s="1419"/>
      <c r="O19" s="1457"/>
      <c r="P19" s="1457"/>
    </row>
    <row r="20" spans="2:16" s="183" customFormat="1" ht="20.100000000000001" customHeight="1">
      <c r="B20" s="208"/>
      <c r="C20" s="1418" t="s">
        <v>1505</v>
      </c>
      <c r="D20" s="1456"/>
      <c r="E20" s="1456"/>
      <c r="F20" s="1419"/>
      <c r="G20" s="1419"/>
      <c r="H20" s="1419"/>
      <c r="I20" s="1420"/>
      <c r="J20" s="1456"/>
      <c r="K20" s="1419"/>
      <c r="L20" s="1419"/>
      <c r="M20" s="1456"/>
      <c r="N20" s="1419"/>
      <c r="O20" s="1457"/>
      <c r="P20" s="1457"/>
    </row>
    <row r="21" spans="2:16" s="183" customFormat="1" ht="20.100000000000001" customHeight="1">
      <c r="B21" s="208"/>
      <c r="C21" s="1458" t="s">
        <v>1506</v>
      </c>
      <c r="D21" s="1456">
        <v>6873190.5505400002</v>
      </c>
      <c r="E21" s="1456">
        <v>8067280.4138100008</v>
      </c>
      <c r="F21" s="1419">
        <v>0</v>
      </c>
      <c r="G21" s="1419"/>
      <c r="H21" s="1419">
        <v>2933912.2536900002</v>
      </c>
      <c r="I21" s="1420">
        <v>17874383.218040001</v>
      </c>
      <c r="J21" s="1456">
        <v>600389.21360000002</v>
      </c>
      <c r="K21" s="1419">
        <v>0</v>
      </c>
      <c r="L21" s="1419">
        <v>44116.236469999996</v>
      </c>
      <c r="M21" s="1456">
        <v>644505.45005999994</v>
      </c>
      <c r="N21" s="1419">
        <v>8056318.1257499997</v>
      </c>
      <c r="O21" s="1457">
        <v>0.29149310670494</v>
      </c>
      <c r="P21" s="1457">
        <v>0</v>
      </c>
    </row>
    <row r="22" spans="2:16" s="183" customFormat="1" ht="20.100000000000001" customHeight="1">
      <c r="B22" s="208"/>
      <c r="C22" s="1458" t="s">
        <v>1507</v>
      </c>
      <c r="D22" s="1456">
        <v>3185819.0463100001</v>
      </c>
      <c r="E22" s="1456">
        <v>40723137.659610003</v>
      </c>
      <c r="F22" s="1419">
        <v>388157.01445999998</v>
      </c>
      <c r="G22" s="1419"/>
      <c r="H22" s="1419">
        <v>2268421.1070300001</v>
      </c>
      <c r="I22" s="1420">
        <v>46565534.827409998</v>
      </c>
      <c r="J22" s="1456">
        <v>1544184.7100499999</v>
      </c>
      <c r="K22" s="1419">
        <v>295.43789000000004</v>
      </c>
      <c r="L22" s="1419">
        <v>22063.086309999999</v>
      </c>
      <c r="M22" s="1456">
        <v>1566543.2342399999</v>
      </c>
      <c r="N22" s="1419">
        <v>19581790.427999999</v>
      </c>
      <c r="O22" s="1457">
        <v>0.70850689329505001</v>
      </c>
      <c r="P22" s="1457">
        <v>0</v>
      </c>
    </row>
    <row r="23" spans="2:16" s="183" customFormat="1" ht="20.100000000000001" customHeight="1">
      <c r="B23" s="208"/>
      <c r="C23" s="1418" t="s">
        <v>1508</v>
      </c>
      <c r="D23" s="1456"/>
      <c r="E23" s="1456"/>
      <c r="F23" s="1419"/>
      <c r="G23" s="1419"/>
      <c r="H23" s="1419"/>
      <c r="I23" s="1420"/>
      <c r="J23" s="1456"/>
      <c r="K23" s="1419"/>
      <c r="L23" s="1419"/>
      <c r="M23" s="1456"/>
      <c r="N23" s="1419"/>
      <c r="O23" s="1457"/>
      <c r="P23" s="1457"/>
    </row>
    <row r="24" spans="2:16" s="183" customFormat="1" ht="20.100000000000001" customHeight="1" thickBot="1">
      <c r="B24" s="209"/>
      <c r="C24" s="1459" t="s">
        <v>1509</v>
      </c>
      <c r="D24" s="1460"/>
      <c r="E24" s="1460"/>
      <c r="F24" s="1461"/>
      <c r="G24" s="1461"/>
      <c r="H24" s="1461"/>
      <c r="I24" s="1462"/>
      <c r="J24" s="1460"/>
      <c r="K24" s="1461"/>
      <c r="L24" s="1461"/>
      <c r="M24" s="1460"/>
      <c r="N24" s="1461"/>
      <c r="O24" s="1463"/>
      <c r="P24" s="1463"/>
    </row>
    <row r="25" spans="2:16" s="149" customFormat="1" ht="20.100000000000001" customHeight="1">
      <c r="B25" s="210" t="s">
        <v>248</v>
      </c>
      <c r="C25" s="1464" t="s">
        <v>40</v>
      </c>
      <c r="D25" s="1465">
        <v>10059009.59685</v>
      </c>
      <c r="E25" s="1465">
        <v>48790418.073420003</v>
      </c>
      <c r="F25" s="1465">
        <v>388157.01445999998</v>
      </c>
      <c r="G25" s="1465"/>
      <c r="H25" s="1465">
        <v>5202333.3607200002</v>
      </c>
      <c r="I25" s="1465">
        <v>64439918.045450002</v>
      </c>
      <c r="J25" s="1465">
        <v>2144573.9236499998</v>
      </c>
      <c r="K25" s="1465">
        <v>295.43789000000004</v>
      </c>
      <c r="L25" s="1465">
        <v>66179.322779999988</v>
      </c>
      <c r="M25" s="1465">
        <v>2211048.6842999998</v>
      </c>
      <c r="N25" s="1465">
        <v>27638108.553749997</v>
      </c>
      <c r="O25" s="1465"/>
      <c r="P25" s="1466"/>
    </row>
    <row r="26" spans="2:16" s="149" customFormat="1" ht="20.100000000000001" customHeight="1"/>
    <row r="27" spans="2:16" s="149" customFormat="1" ht="20.100000000000001" customHeight="1">
      <c r="D27" s="211"/>
      <c r="E27" s="211"/>
      <c r="F27" s="211"/>
      <c r="G27" s="211"/>
      <c r="H27" s="211"/>
      <c r="I27" s="211"/>
      <c r="J27" s="211"/>
      <c r="K27" s="211"/>
      <c r="L27" s="211"/>
      <c r="M27" s="211"/>
      <c r="N27" s="211"/>
      <c r="O27" s="211"/>
      <c r="P27" s="211"/>
    </row>
    <row r="28" spans="2:16" ht="20.100000000000001" customHeight="1">
      <c r="D28" s="212"/>
      <c r="E28" s="212"/>
      <c r="F28" s="212"/>
      <c r="G28" s="212"/>
      <c r="H28" s="212"/>
      <c r="I28" s="212"/>
      <c r="J28" s="212"/>
      <c r="K28" s="212"/>
      <c r="L28" s="212"/>
      <c r="M28" s="212"/>
      <c r="N28" s="212"/>
      <c r="O28" s="212"/>
      <c r="P28" s="212"/>
    </row>
    <row r="29" spans="2:16" ht="20.100000000000001" customHeight="1"/>
    <row r="30" spans="2:16" ht="20.100000000000001" customHeight="1"/>
    <row r="31" spans="2:16" ht="20.100000000000001" customHeight="1"/>
  </sheetData>
  <mergeCells count="8">
    <mergeCell ref="O5:O7"/>
    <mergeCell ref="P5:P7"/>
    <mergeCell ref="D5:E6"/>
    <mergeCell ref="F5:G6"/>
    <mergeCell ref="H5:H7"/>
    <mergeCell ref="I5:I7"/>
    <mergeCell ref="J5:M6"/>
    <mergeCell ref="N5:N7"/>
  </mergeCells>
  <conditionalFormatting sqref="D8:H8 J8:N8">
    <cfRule type="cellIs" dxfId="41" priority="8" stopIfTrue="1" operator="lessThan">
      <formula>0</formula>
    </cfRule>
  </conditionalFormatting>
  <conditionalFormatting sqref="I8">
    <cfRule type="cellIs" dxfId="40" priority="7" stopIfTrue="1" operator="lessThan">
      <formula>0</formula>
    </cfRule>
  </conditionalFormatting>
  <conditionalFormatting sqref="P25">
    <cfRule type="cellIs" dxfId="39" priority="1" stopIfTrue="1" operator="lessThan">
      <formula>0</formula>
    </cfRule>
  </conditionalFormatting>
  <conditionalFormatting sqref="D25:O25">
    <cfRule type="cellIs" dxfId="38" priority="2" stopIfTrue="1" operator="lessThan">
      <formula>0</formula>
    </cfRule>
  </conditionalFormatting>
  <conditionalFormatting sqref="D9:P24">
    <cfRule type="cellIs" dxfId="37" priority="3" stopIfTrue="1" operator="lessThan">
      <formula>0</formula>
    </cfRule>
  </conditionalFormatting>
  <hyperlinks>
    <hyperlink ref="R1" location="Índice!A1" display="Voltar ao Índice" xr:uid="{7563BE11-2E4D-4981-96AC-9A8A01BE124B}"/>
  </hyperlinks>
  <pageMargins left="0.70866141732283472" right="0.70866141732283472" top="0.74803149606299213" bottom="0.74803149606299213" header="0.31496062992125984" footer="0.31496062992125984"/>
  <pageSetup paperSize="9" scale="50" orientation="landscape" r:id="rId1"/>
  <headerFooter>
    <oddHeader>&amp;CPT
Anexo IX</oddHeader>
    <oddFooter>&amp;C&amp;P</oddFooter>
  </headerFooter>
  <ignoredErrors>
    <ignoredError sqref="B8 B26:C27 B25" numberStoredAsText="1"/>
    <ignoredError sqref="D26:H27 I26:R27 Q25:R25" numberStoredAsText="1" unlockedFormula="1"/>
    <ignoredError sqref="D28:H28 I28:R28 Q21:S24 I29:S29 S25:S27 S28" unlocked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FA258-E875-46DD-97B1-6CB7F5503930}">
  <dimension ref="B1:F8"/>
  <sheetViews>
    <sheetView showGridLines="0" zoomScale="90" zoomScaleNormal="90" zoomScalePageLayoutView="85" workbookViewId="0">
      <selection activeCell="D5" sqref="D5"/>
    </sheetView>
  </sheetViews>
  <sheetFormatPr defaultColWidth="9.140625" defaultRowHeight="14.25"/>
  <cols>
    <col min="1" max="1" width="4.7109375" style="5" customWidth="1"/>
    <col min="2" max="2" width="10.42578125" style="5" customWidth="1"/>
    <col min="3" max="3" width="76.7109375" style="5" customWidth="1"/>
    <col min="4" max="4" width="32.5703125" style="5" customWidth="1"/>
    <col min="5" max="5" width="12" style="5" customWidth="1"/>
    <col min="6" max="6" width="11.5703125" style="5" bestFit="1" customWidth="1"/>
    <col min="7" max="7" width="26.5703125" style="5" customWidth="1"/>
    <col min="8" max="8" width="44" style="5" bestFit="1" customWidth="1"/>
    <col min="9" max="9" width="16.5703125" style="5" customWidth="1"/>
    <col min="10" max="10" width="25.85546875" style="5" bestFit="1" customWidth="1"/>
    <col min="11" max="11" width="14" style="5" customWidth="1"/>
    <col min="12" max="12" width="25.85546875" style="5" bestFit="1" customWidth="1"/>
    <col min="13" max="16384" width="9.140625" style="5"/>
  </cols>
  <sheetData>
    <row r="1" spans="2:6" ht="24">
      <c r="B1" s="3" t="s">
        <v>224</v>
      </c>
      <c r="F1" s="65" t="s">
        <v>892</v>
      </c>
    </row>
    <row r="2" spans="2:6">
      <c r="B2" s="147" t="s">
        <v>1032</v>
      </c>
      <c r="C2" s="147"/>
      <c r="D2" s="147"/>
    </row>
    <row r="3" spans="2:6" s="124" customFormat="1" ht="12.75">
      <c r="B3" s="149"/>
      <c r="C3" s="149"/>
      <c r="D3" s="149"/>
    </row>
    <row r="4" spans="2:6" s="124" customFormat="1" ht="13.5" thickBot="1">
      <c r="B4" s="149"/>
      <c r="C4" s="149"/>
      <c r="D4" s="213" t="s">
        <v>4</v>
      </c>
    </row>
    <row r="5" spans="2:6" s="124" customFormat="1" ht="20.100000000000001" customHeight="1">
      <c r="B5" s="819">
        <v>1</v>
      </c>
      <c r="C5" s="820" t="s">
        <v>192</v>
      </c>
      <c r="D5" s="821">
        <v>39751012.73387</v>
      </c>
    </row>
    <row r="6" spans="2:6" s="124" customFormat="1" ht="20.100000000000001" customHeight="1">
      <c r="B6" s="822">
        <v>2</v>
      </c>
      <c r="C6" s="823" t="s">
        <v>249</v>
      </c>
      <c r="D6" s="824">
        <v>0</v>
      </c>
    </row>
    <row r="7" spans="2:6" s="124" customFormat="1" ht="20.100000000000001" customHeight="1">
      <c r="B7" s="825">
        <v>3</v>
      </c>
      <c r="C7" s="826" t="s">
        <v>250</v>
      </c>
      <c r="D7" s="827">
        <v>0</v>
      </c>
    </row>
    <row r="8" spans="2:6" s="124" customFormat="1" ht="12.75">
      <c r="B8" s="149"/>
      <c r="C8" s="149"/>
      <c r="D8" s="149"/>
    </row>
  </sheetData>
  <conditionalFormatting sqref="D5:D7">
    <cfRule type="cellIs" dxfId="36" priority="1" stopIfTrue="1" operator="lessThan">
      <formula>0</formula>
    </cfRule>
  </conditionalFormatting>
  <hyperlinks>
    <hyperlink ref="F1" location="Índice!A1" display="Voltar ao Índice" xr:uid="{5F02E20B-A249-4438-ADB6-30B000B2E2E5}"/>
  </hyperlinks>
  <pageMargins left="0.70866141732283472" right="0.70866141732283472" top="0.74803149606299213" bottom="0.74803149606299213" header="0.31496062992125984" footer="0.31496062992125984"/>
  <pageSetup paperSize="9" orientation="landscape" verticalDpi="1200" r:id="rId1"/>
  <headerFooter>
    <oddHeader>&amp;CPT
Anexo IX</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621FD-496C-4013-8FF7-C276D5C573DC}">
  <sheetPr>
    <pageSetUpPr fitToPage="1"/>
  </sheetPr>
  <dimension ref="A1:O122"/>
  <sheetViews>
    <sheetView showGridLines="0" zoomScale="90" zoomScaleNormal="90" zoomScalePageLayoutView="90" workbookViewId="0">
      <selection activeCell="O1" sqref="O1"/>
    </sheetView>
  </sheetViews>
  <sheetFormatPr defaultColWidth="11.42578125" defaultRowHeight="14.25"/>
  <cols>
    <col min="1" max="1" width="4.7109375" style="5" customWidth="1"/>
    <col min="2" max="2" width="4" style="5" customWidth="1"/>
    <col min="3" max="3" width="30.28515625" style="5" customWidth="1"/>
    <col min="4" max="8" width="12.28515625" style="5" customWidth="1"/>
    <col min="9" max="13" width="15.5703125" style="5" customWidth="1"/>
    <col min="14" max="14" width="4.7109375" style="5" customWidth="1"/>
    <col min="15" max="15" width="14.85546875" style="5" customWidth="1"/>
    <col min="16" max="16384" width="11.42578125" style="5"/>
  </cols>
  <sheetData>
    <row r="1" spans="2:15" ht="18">
      <c r="C1" s="3" t="s">
        <v>1294</v>
      </c>
      <c r="O1" s="65" t="s">
        <v>892</v>
      </c>
    </row>
    <row r="2" spans="2:15">
      <c r="C2" s="147" t="s">
        <v>1032</v>
      </c>
    </row>
    <row r="3" spans="2:15">
      <c r="B3" s="13"/>
    </row>
    <row r="4" spans="2:15" s="372" customFormat="1" ht="15" thickBot="1">
      <c r="B4" s="408"/>
      <c r="C4" s="410"/>
      <c r="D4" s="411" t="s">
        <v>4</v>
      </c>
      <c r="E4" s="411" t="s">
        <v>5</v>
      </c>
      <c r="F4" s="411" t="s">
        <v>6</v>
      </c>
      <c r="G4" s="411" t="s">
        <v>41</v>
      </c>
      <c r="H4" s="411" t="s">
        <v>42</v>
      </c>
      <c r="I4" s="432" t="s">
        <v>1295</v>
      </c>
      <c r="J4" s="432" t="s">
        <v>1296</v>
      </c>
      <c r="K4" s="411" t="s">
        <v>96</v>
      </c>
      <c r="L4" s="411" t="s">
        <v>97</v>
      </c>
      <c r="M4" s="411" t="s">
        <v>98</v>
      </c>
      <c r="O4" s="409"/>
    </row>
    <row r="5" spans="2:15" s="372" customFormat="1" ht="28.5" customHeight="1">
      <c r="B5" s="408"/>
      <c r="C5" s="412"/>
      <c r="D5" s="1816" t="s">
        <v>1297</v>
      </c>
      <c r="E5" s="1816"/>
      <c r="F5" s="1816"/>
      <c r="G5" s="1816"/>
      <c r="H5" s="1816"/>
      <c r="I5" s="1817" t="s">
        <v>1298</v>
      </c>
      <c r="J5" s="1817"/>
      <c r="K5" s="1818" t="s">
        <v>1299</v>
      </c>
      <c r="L5" s="433"/>
      <c r="M5" s="433"/>
      <c r="O5" s="409"/>
    </row>
    <row r="6" spans="2:15" s="372" customFormat="1" ht="63.75">
      <c r="B6" s="413"/>
      <c r="C6" s="436" t="s">
        <v>1300</v>
      </c>
      <c r="D6" s="434" t="s">
        <v>99</v>
      </c>
      <c r="E6" s="434" t="s">
        <v>1301</v>
      </c>
      <c r="F6" s="434" t="s">
        <v>1302</v>
      </c>
      <c r="G6" s="434" t="s">
        <v>1303</v>
      </c>
      <c r="H6" s="434" t="s">
        <v>1304</v>
      </c>
      <c r="I6" s="435" t="s">
        <v>1305</v>
      </c>
      <c r="J6" s="435" t="s">
        <v>1306</v>
      </c>
      <c r="K6" s="1819"/>
      <c r="L6" s="435" t="s">
        <v>1544</v>
      </c>
      <c r="M6" s="435" t="s">
        <v>1545</v>
      </c>
      <c r="O6" s="409"/>
    </row>
    <row r="7" spans="2:15" s="372" customFormat="1" ht="20.100000000000001" customHeight="1">
      <c r="B7" s="415">
        <v>1</v>
      </c>
      <c r="C7" s="414" t="s">
        <v>1307</v>
      </c>
      <c r="D7" s="415"/>
      <c r="E7" s="415"/>
      <c r="F7" s="415"/>
      <c r="G7" s="415"/>
      <c r="H7" s="415"/>
      <c r="I7" s="416"/>
      <c r="J7" s="416"/>
      <c r="K7" s="417"/>
      <c r="L7" s="415"/>
      <c r="M7" s="415"/>
      <c r="O7" s="409"/>
    </row>
    <row r="8" spans="2:15" s="372" customFormat="1" ht="20.100000000000001" customHeight="1">
      <c r="B8" s="419">
        <v>2</v>
      </c>
      <c r="C8" s="418" t="s">
        <v>21</v>
      </c>
      <c r="D8" s="419"/>
      <c r="E8" s="419"/>
      <c r="F8" s="419"/>
      <c r="G8" s="419"/>
      <c r="H8" s="419"/>
      <c r="I8" s="420"/>
      <c r="J8" s="420"/>
      <c r="K8" s="421"/>
      <c r="L8" s="419"/>
      <c r="M8" s="419"/>
      <c r="O8" s="409"/>
    </row>
    <row r="9" spans="2:15" s="372" customFormat="1" ht="20.100000000000001" customHeight="1">
      <c r="B9" s="437">
        <v>3</v>
      </c>
      <c r="C9" s="422" t="s">
        <v>1308</v>
      </c>
      <c r="D9" s="423"/>
      <c r="E9" s="423"/>
      <c r="F9" s="423"/>
      <c r="G9" s="423"/>
      <c r="H9" s="423"/>
      <c r="I9" s="424"/>
      <c r="J9" s="424"/>
      <c r="K9" s="423"/>
      <c r="L9" s="423"/>
      <c r="M9" s="423"/>
      <c r="O9" s="409"/>
    </row>
    <row r="10" spans="2:15" s="372" customFormat="1" ht="20.100000000000001" customHeight="1">
      <c r="B10" s="437">
        <v>4</v>
      </c>
      <c r="C10" s="422" t="s">
        <v>1309</v>
      </c>
      <c r="D10" s="423"/>
      <c r="E10" s="423"/>
      <c r="F10" s="423"/>
      <c r="G10" s="423"/>
      <c r="H10" s="423"/>
      <c r="I10" s="424"/>
      <c r="J10" s="424"/>
      <c r="K10" s="423"/>
      <c r="L10" s="423"/>
      <c r="M10" s="423"/>
      <c r="O10" s="409"/>
    </row>
    <row r="11" spans="2:15" s="372" customFormat="1" ht="20.100000000000001" customHeight="1">
      <c r="B11" s="437">
        <v>5</v>
      </c>
      <c r="C11" s="422" t="s">
        <v>1310</v>
      </c>
      <c r="D11" s="423"/>
      <c r="E11" s="423"/>
      <c r="F11" s="423"/>
      <c r="G11" s="423"/>
      <c r="H11" s="423"/>
      <c r="I11" s="424"/>
      <c r="J11" s="424"/>
      <c r="K11" s="423"/>
      <c r="L11" s="423"/>
      <c r="M11" s="423"/>
      <c r="O11" s="409"/>
    </row>
    <row r="12" spans="2:15" s="372" customFormat="1" ht="20.100000000000001" customHeight="1">
      <c r="B12" s="437">
        <v>6</v>
      </c>
      <c r="C12" s="422" t="s">
        <v>1311</v>
      </c>
      <c r="D12" s="423"/>
      <c r="E12" s="423"/>
      <c r="F12" s="423"/>
      <c r="G12" s="423"/>
      <c r="H12" s="423"/>
      <c r="I12" s="424"/>
      <c r="J12" s="424"/>
      <c r="K12" s="423"/>
      <c r="L12" s="423"/>
      <c r="M12" s="423"/>
      <c r="O12" s="409"/>
    </row>
    <row r="13" spans="2:15" s="372" customFormat="1" ht="20.100000000000001" customHeight="1">
      <c r="B13" s="437">
        <v>7</v>
      </c>
      <c r="C13" s="422" t="s">
        <v>100</v>
      </c>
      <c r="D13" s="423"/>
      <c r="E13" s="423"/>
      <c r="F13" s="423"/>
      <c r="G13" s="423"/>
      <c r="H13" s="423"/>
      <c r="I13" s="424"/>
      <c r="J13" s="424"/>
      <c r="K13" s="423"/>
      <c r="L13" s="423"/>
      <c r="M13" s="423"/>
      <c r="O13" s="409"/>
    </row>
    <row r="14" spans="2:15" s="372" customFormat="1" ht="20.100000000000001" customHeight="1">
      <c r="B14" s="425">
        <v>8</v>
      </c>
      <c r="C14" s="418" t="s">
        <v>21</v>
      </c>
      <c r="D14" s="425"/>
      <c r="E14" s="425"/>
      <c r="F14" s="425"/>
      <c r="G14" s="425"/>
      <c r="H14" s="425"/>
      <c r="I14" s="425"/>
      <c r="J14" s="425"/>
      <c r="K14" s="426"/>
      <c r="L14" s="425"/>
      <c r="M14" s="425"/>
      <c r="O14" s="409"/>
    </row>
    <row r="15" spans="2:15" s="372" customFormat="1" ht="20.100000000000001" customHeight="1">
      <c r="B15" s="425">
        <v>9</v>
      </c>
      <c r="C15" s="418" t="s">
        <v>21</v>
      </c>
      <c r="D15" s="425"/>
      <c r="E15" s="425"/>
      <c r="F15" s="425"/>
      <c r="G15" s="425"/>
      <c r="H15" s="425"/>
      <c r="I15" s="425"/>
      <c r="J15" s="425"/>
      <c r="K15" s="426"/>
      <c r="L15" s="425"/>
      <c r="M15" s="425"/>
      <c r="O15" s="409"/>
    </row>
    <row r="16" spans="2:15" s="372" customFormat="1" ht="20.100000000000001" customHeight="1">
      <c r="B16" s="437">
        <v>10</v>
      </c>
      <c r="C16" s="422" t="s">
        <v>1312</v>
      </c>
      <c r="D16" s="423"/>
      <c r="E16" s="423"/>
      <c r="F16" s="423"/>
      <c r="G16" s="423"/>
      <c r="H16" s="423"/>
      <c r="I16" s="424"/>
      <c r="J16" s="424"/>
      <c r="K16" s="423"/>
      <c r="L16" s="423"/>
      <c r="M16" s="423"/>
      <c r="O16" s="409"/>
    </row>
    <row r="17" spans="1:15" s="372" customFormat="1" ht="20.100000000000001" customHeight="1">
      <c r="B17" s="428">
        <v>11</v>
      </c>
      <c r="C17" s="427" t="s">
        <v>21</v>
      </c>
      <c r="D17" s="428"/>
      <c r="E17" s="428"/>
      <c r="F17" s="428"/>
      <c r="G17" s="428"/>
      <c r="H17" s="428"/>
      <c r="I17" s="428"/>
      <c r="J17" s="428"/>
      <c r="K17" s="429"/>
      <c r="L17" s="428"/>
      <c r="M17" s="428"/>
      <c r="O17" s="409"/>
    </row>
    <row r="18" spans="1:15" s="372" customFormat="1" ht="30" customHeight="1" thickBot="1">
      <c r="A18" s="393"/>
      <c r="B18" s="438">
        <v>12</v>
      </c>
      <c r="C18" s="430" t="s">
        <v>1313</v>
      </c>
      <c r="D18" s="1608"/>
      <c r="E18" s="1608"/>
      <c r="F18" s="1608"/>
      <c r="G18" s="1608"/>
      <c r="H18" s="1608"/>
      <c r="I18" s="1608"/>
      <c r="J18" s="1608"/>
      <c r="K18" s="723">
        <f>9306551.01939722/1000</f>
        <v>9306.5510193972204</v>
      </c>
      <c r="L18" s="431"/>
      <c r="M18" s="431"/>
      <c r="N18" s="393"/>
      <c r="O18" s="409"/>
    </row>
    <row r="19" spans="1:15">
      <c r="A19" s="393"/>
      <c r="N19" s="393"/>
    </row>
    <row r="20" spans="1:15">
      <c r="A20" s="393"/>
      <c r="N20" s="393"/>
    </row>
    <row r="21" spans="1:15">
      <c r="A21" s="393"/>
      <c r="N21" s="393"/>
    </row>
    <row r="22" spans="1:15">
      <c r="A22" s="393"/>
      <c r="N22" s="393"/>
    </row>
    <row r="23" spans="1:15">
      <c r="A23" s="162"/>
      <c r="N23" s="162"/>
    </row>
    <row r="24" spans="1:15">
      <c r="A24" s="162"/>
      <c r="N24" s="162"/>
    </row>
    <row r="25" spans="1:15">
      <c r="A25" s="162"/>
      <c r="N25" s="162"/>
    </row>
    <row r="26" spans="1:15">
      <c r="A26" s="162"/>
      <c r="N26" s="162"/>
    </row>
    <row r="27" spans="1:15">
      <c r="A27" s="162"/>
      <c r="N27" s="162"/>
    </row>
    <row r="28" spans="1:15">
      <c r="A28" s="162"/>
      <c r="N28" s="162"/>
    </row>
    <row r="29" spans="1:15">
      <c r="A29" s="162"/>
      <c r="N29" s="162"/>
    </row>
    <row r="30" spans="1:15">
      <c r="A30" s="162"/>
      <c r="N30" s="162"/>
    </row>
    <row r="31" spans="1:15">
      <c r="A31" s="162"/>
      <c r="N31" s="162"/>
    </row>
    <row r="32" spans="1:15">
      <c r="A32" s="162"/>
      <c r="N32" s="162"/>
    </row>
    <row r="33" spans="1:14">
      <c r="A33" s="162"/>
      <c r="N33" s="162"/>
    </row>
    <row r="34" spans="1:14">
      <c r="A34" s="162"/>
      <c r="N34" s="162"/>
    </row>
    <row r="35" spans="1:14">
      <c r="A35" s="162"/>
      <c r="N35" s="162"/>
    </row>
    <row r="36" spans="1:14">
      <c r="A36" s="162"/>
      <c r="N36" s="162"/>
    </row>
    <row r="37" spans="1:14">
      <c r="A37" s="162"/>
      <c r="N37" s="162"/>
    </row>
    <row r="38" spans="1:14">
      <c r="A38" s="162"/>
      <c r="N38" s="162"/>
    </row>
    <row r="39" spans="1:14">
      <c r="A39" s="162"/>
      <c r="N39" s="162"/>
    </row>
    <row r="40" spans="1:14">
      <c r="A40" s="162"/>
      <c r="N40" s="162"/>
    </row>
    <row r="41" spans="1:14">
      <c r="A41" s="162"/>
      <c r="N41" s="162"/>
    </row>
    <row r="42" spans="1:14">
      <c r="A42" s="162"/>
      <c r="N42" s="162"/>
    </row>
    <row r="43" spans="1:14">
      <c r="A43" s="162"/>
      <c r="N43" s="162"/>
    </row>
    <row r="44" spans="1:14">
      <c r="A44" s="162"/>
      <c r="N44" s="162"/>
    </row>
    <row r="45" spans="1:14">
      <c r="A45" s="162"/>
      <c r="N45" s="162"/>
    </row>
    <row r="46" spans="1:14">
      <c r="A46" s="162"/>
      <c r="N46" s="162"/>
    </row>
    <row r="47" spans="1:14">
      <c r="A47" s="162"/>
      <c r="N47" s="162"/>
    </row>
    <row r="49" spans="1:14">
      <c r="A49" s="162"/>
      <c r="N49" s="162"/>
    </row>
    <row r="50" spans="1:14">
      <c r="A50" s="162"/>
      <c r="N50" s="162"/>
    </row>
    <row r="51" spans="1:14">
      <c r="A51" s="162"/>
      <c r="N51" s="162"/>
    </row>
    <row r="52" spans="1:14">
      <c r="A52" s="162"/>
      <c r="N52" s="162"/>
    </row>
    <row r="53" spans="1:14">
      <c r="A53" s="80"/>
      <c r="N53" s="80"/>
    </row>
    <row r="54" spans="1:14">
      <c r="A54" s="80"/>
      <c r="N54" s="80"/>
    </row>
    <row r="55" spans="1:14">
      <c r="A55" s="162"/>
      <c r="N55" s="162"/>
    </row>
    <row r="56" spans="1:14">
      <c r="A56" s="162"/>
      <c r="N56" s="162"/>
    </row>
    <row r="57" spans="1:14">
      <c r="A57" s="162"/>
      <c r="N57" s="162"/>
    </row>
    <row r="59" spans="1:14">
      <c r="A59" s="162"/>
      <c r="N59" s="162"/>
    </row>
    <row r="60" spans="1:14">
      <c r="A60" s="162"/>
      <c r="N60" s="162"/>
    </row>
    <row r="61" spans="1:14">
      <c r="A61" s="162"/>
      <c r="N61" s="162"/>
    </row>
    <row r="62" spans="1:14">
      <c r="A62" s="162"/>
      <c r="N62" s="162"/>
    </row>
    <row r="63" spans="1:14">
      <c r="A63" s="162"/>
      <c r="N63" s="162"/>
    </row>
    <row r="64" spans="1:14">
      <c r="A64" s="162"/>
      <c r="N64" s="162"/>
    </row>
    <row r="65" spans="1:14">
      <c r="A65" s="162"/>
      <c r="N65" s="162"/>
    </row>
    <row r="66" spans="1:14">
      <c r="A66" s="162"/>
      <c r="N66" s="162"/>
    </row>
    <row r="67" spans="1:14">
      <c r="A67" s="162"/>
      <c r="N67" s="162"/>
    </row>
    <row r="68" spans="1:14">
      <c r="A68" s="162"/>
      <c r="N68" s="162"/>
    </row>
    <row r="70" spans="1:14">
      <c r="A70" s="162"/>
      <c r="N70" s="162"/>
    </row>
    <row r="71" spans="1:14">
      <c r="A71" s="162"/>
      <c r="N71" s="162"/>
    </row>
    <row r="72" spans="1:14">
      <c r="A72" s="172"/>
      <c r="N72" s="172"/>
    </row>
    <row r="73" spans="1:14">
      <c r="A73" s="172"/>
      <c r="N73" s="172"/>
    </row>
    <row r="74" spans="1:14">
      <c r="A74" s="162"/>
      <c r="N74" s="162"/>
    </row>
    <row r="75" spans="1:14">
      <c r="A75" s="162"/>
      <c r="N75" s="162"/>
    </row>
    <row r="76" spans="1:14">
      <c r="A76" s="162"/>
      <c r="N76" s="162"/>
    </row>
    <row r="77" spans="1:14">
      <c r="A77" s="162"/>
      <c r="N77" s="162"/>
    </row>
    <row r="79" spans="1:14">
      <c r="A79" s="162"/>
      <c r="N79" s="162"/>
    </row>
    <row r="80" spans="1:14">
      <c r="A80" s="162"/>
      <c r="N80" s="162"/>
    </row>
    <row r="81" spans="1:14">
      <c r="A81" s="162"/>
      <c r="N81" s="162"/>
    </row>
    <row r="82" spans="1:14">
      <c r="A82" s="162"/>
      <c r="N82" s="162"/>
    </row>
    <row r="83" spans="1:14">
      <c r="A83" s="162"/>
      <c r="N83" s="162"/>
    </row>
    <row r="84" spans="1:14">
      <c r="A84" s="162"/>
      <c r="N84" s="162"/>
    </row>
    <row r="85" spans="1:14">
      <c r="A85" s="162"/>
      <c r="N85" s="162"/>
    </row>
    <row r="86" spans="1:14">
      <c r="A86" s="162"/>
      <c r="N86" s="162"/>
    </row>
    <row r="87" spans="1:14">
      <c r="A87" s="162"/>
      <c r="N87" s="162"/>
    </row>
    <row r="88" spans="1:14">
      <c r="A88" s="162"/>
      <c r="N88" s="162"/>
    </row>
    <row r="89" spans="1:14">
      <c r="A89" s="162"/>
      <c r="N89" s="162"/>
    </row>
    <row r="90" spans="1:14">
      <c r="A90" s="162"/>
      <c r="N90" s="162"/>
    </row>
    <row r="92" spans="1:14">
      <c r="A92" s="162"/>
      <c r="N92" s="162"/>
    </row>
    <row r="93" spans="1:14">
      <c r="A93" s="162"/>
      <c r="N93" s="162"/>
    </row>
    <row r="94" spans="1:14">
      <c r="A94" s="162"/>
      <c r="N94" s="162"/>
    </row>
    <row r="95" spans="1:14">
      <c r="A95" s="162"/>
      <c r="N95" s="162"/>
    </row>
    <row r="96" spans="1:14">
      <c r="A96" s="162"/>
      <c r="N96" s="162"/>
    </row>
    <row r="97" spans="1:14">
      <c r="A97" s="162"/>
      <c r="N97" s="162"/>
    </row>
    <row r="98" spans="1:14">
      <c r="A98" s="162"/>
      <c r="N98" s="162"/>
    </row>
    <row r="99" spans="1:14">
      <c r="A99" s="162"/>
      <c r="N99" s="162"/>
    </row>
    <row r="100" spans="1:14">
      <c r="A100" s="162"/>
      <c r="N100" s="162"/>
    </row>
    <row r="101" spans="1:14">
      <c r="A101" s="162"/>
      <c r="N101" s="162"/>
    </row>
    <row r="103" spans="1:14">
      <c r="A103" s="162"/>
      <c r="N103" s="162"/>
    </row>
    <row r="104" spans="1:14">
      <c r="A104" s="162"/>
      <c r="N104" s="162"/>
    </row>
    <row r="105" spans="1:14">
      <c r="A105" s="162"/>
      <c r="N105" s="162"/>
    </row>
    <row r="107" spans="1:14">
      <c r="A107" s="162"/>
      <c r="N107" s="162"/>
    </row>
    <row r="108" spans="1:14">
      <c r="A108" s="162"/>
      <c r="N108" s="162"/>
    </row>
    <row r="109" spans="1:14">
      <c r="A109" s="162"/>
      <c r="N109" s="162"/>
    </row>
    <row r="110" spans="1:14">
      <c r="A110" s="162"/>
      <c r="N110" s="162"/>
    </row>
    <row r="112" spans="1:14">
      <c r="A112" s="162"/>
      <c r="N112" s="162"/>
    </row>
    <row r="113" spans="1:14">
      <c r="A113" s="162"/>
      <c r="N113" s="162"/>
    </row>
    <row r="114" spans="1:14">
      <c r="A114" s="162"/>
      <c r="N114" s="162"/>
    </row>
    <row r="115" spans="1:14">
      <c r="A115" s="162"/>
      <c r="N115" s="162"/>
    </row>
    <row r="117" spans="1:14">
      <c r="A117" s="162"/>
      <c r="N117" s="162"/>
    </row>
    <row r="118" spans="1:14">
      <c r="A118" s="162"/>
      <c r="N118" s="162"/>
    </row>
    <row r="119" spans="1:14">
      <c r="A119" s="162"/>
      <c r="N119" s="162"/>
    </row>
    <row r="120" spans="1:14">
      <c r="A120" s="162"/>
      <c r="N120" s="162"/>
    </row>
    <row r="121" spans="1:14">
      <c r="A121" s="162"/>
      <c r="N121" s="162"/>
    </row>
    <row r="122" spans="1:14">
      <c r="A122" s="162"/>
      <c r="N122" s="162"/>
    </row>
  </sheetData>
  <mergeCells count="3">
    <mergeCell ref="D5:H5"/>
    <mergeCell ref="I5:J5"/>
    <mergeCell ref="K5:K6"/>
  </mergeCells>
  <hyperlinks>
    <hyperlink ref="O1" location="Índice!A1" display="Voltar ao Índice" xr:uid="{A71AAC0A-95DA-47B6-ACB5-1DB35A4902E5}"/>
  </hyperlinks>
  <pageMargins left="0.70866141732283472" right="0.70866141732283472" top="0.74803149606299213" bottom="0.74803149606299213" header="0.31496062992125984" footer="0.31496062992125984"/>
  <pageSetup paperSize="9" orientation="landscape" r:id="rId1"/>
  <headerFooter>
    <oddHeader>&amp;CPT
Anexo 5</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A75E4-9945-4092-A0CE-834FD96850B4}">
  <sheetPr>
    <pageSetUpPr fitToPage="1"/>
  </sheetPr>
  <dimension ref="B1:M38"/>
  <sheetViews>
    <sheetView showGridLines="0" zoomScale="90" zoomScaleNormal="90" zoomScalePageLayoutView="70" workbookViewId="0">
      <selection activeCell="B4" sqref="B4:K16"/>
    </sheetView>
  </sheetViews>
  <sheetFormatPr defaultColWidth="9.140625" defaultRowHeight="14.25"/>
  <cols>
    <col min="1" max="1" width="4.7109375" style="5" customWidth="1"/>
    <col min="2" max="2" width="9.140625" style="9" customWidth="1"/>
    <col min="3" max="3" width="42.42578125" style="5" customWidth="1"/>
    <col min="4" max="11" width="12.7109375" style="5" customWidth="1"/>
    <col min="12" max="12" width="4.7109375" style="5" customWidth="1"/>
    <col min="13" max="13" width="13.42578125" style="5" customWidth="1"/>
    <col min="14" max="16384" width="9.140625" style="5"/>
  </cols>
  <sheetData>
    <row r="1" spans="2:13" ht="18">
      <c r="B1" s="3" t="s">
        <v>692</v>
      </c>
      <c r="C1" s="9"/>
      <c r="M1" s="65" t="s">
        <v>892</v>
      </c>
    </row>
    <row r="2" spans="2:13">
      <c r="B2" s="147" t="s">
        <v>1032</v>
      </c>
      <c r="M2" s="214"/>
    </row>
    <row r="3" spans="2:13" s="4" customFormat="1" ht="12">
      <c r="B3" s="72"/>
      <c r="C3" s="214"/>
      <c r="D3" s="72"/>
      <c r="E3" s="72"/>
      <c r="F3" s="72"/>
      <c r="G3" s="72"/>
      <c r="H3" s="72"/>
      <c r="I3" s="72"/>
      <c r="J3" s="72"/>
      <c r="K3" s="72"/>
      <c r="M3" s="214"/>
    </row>
    <row r="4" spans="2:13" s="218" customFormat="1" ht="20.100000000000001" customHeight="1">
      <c r="B4" s="215"/>
      <c r="C4" s="216"/>
      <c r="D4" s="217" t="s">
        <v>4</v>
      </c>
      <c r="E4" s="217" t="s">
        <v>5</v>
      </c>
      <c r="F4" s="217" t="s">
        <v>6</v>
      </c>
      <c r="G4" s="217" t="s">
        <v>41</v>
      </c>
      <c r="H4" s="217" t="s">
        <v>42</v>
      </c>
      <c r="I4" s="217" t="s">
        <v>96</v>
      </c>
      <c r="J4" s="217" t="s">
        <v>97</v>
      </c>
      <c r="K4" s="217" t="s">
        <v>98</v>
      </c>
      <c r="M4" s="216"/>
    </row>
    <row r="5" spans="2:13" s="218" customFormat="1" ht="76.5" customHeight="1" thickBot="1">
      <c r="B5" s="219"/>
      <c r="C5" s="220"/>
      <c r="D5" s="234" t="s">
        <v>698</v>
      </c>
      <c r="E5" s="234" t="s">
        <v>699</v>
      </c>
      <c r="F5" s="234" t="s">
        <v>700</v>
      </c>
      <c r="G5" s="234" t="s">
        <v>1510</v>
      </c>
      <c r="H5" s="234" t="s">
        <v>701</v>
      </c>
      <c r="I5" s="234" t="s">
        <v>702</v>
      </c>
      <c r="J5" s="234" t="s">
        <v>92</v>
      </c>
      <c r="K5" s="234" t="s">
        <v>703</v>
      </c>
      <c r="M5" s="216"/>
    </row>
    <row r="6" spans="2:13" s="183" customFormat="1" ht="24.95" customHeight="1">
      <c r="B6" s="661" t="s">
        <v>341</v>
      </c>
      <c r="C6" s="619" t="s">
        <v>704</v>
      </c>
      <c r="D6" s="930"/>
      <c r="E6" s="931"/>
      <c r="F6" s="932"/>
      <c r="G6" s="933"/>
      <c r="H6" s="934"/>
      <c r="I6" s="934"/>
      <c r="J6" s="934"/>
      <c r="K6" s="934"/>
      <c r="M6" s="197"/>
    </row>
    <row r="7" spans="2:13" s="183" customFormat="1" ht="24.95" customHeight="1">
      <c r="B7" s="609" t="s">
        <v>343</v>
      </c>
      <c r="C7" s="745" t="s">
        <v>705</v>
      </c>
      <c r="D7" s="935"/>
      <c r="E7" s="935"/>
      <c r="F7" s="936"/>
      <c r="G7" s="937"/>
      <c r="H7" s="659"/>
      <c r="I7" s="659"/>
      <c r="J7" s="659"/>
      <c r="K7" s="659"/>
      <c r="M7" s="197"/>
    </row>
    <row r="8" spans="2:13" s="183" customFormat="1" ht="24.95" customHeight="1">
      <c r="B8" s="609">
        <v>1</v>
      </c>
      <c r="C8" s="745" t="s">
        <v>706</v>
      </c>
      <c r="D8" s="935">
        <v>117216.94129999999</v>
      </c>
      <c r="E8" s="935">
        <v>61479.776399999995</v>
      </c>
      <c r="F8" s="938"/>
      <c r="G8" s="937" t="s">
        <v>1849</v>
      </c>
      <c r="H8" s="935">
        <v>250175.40469999998</v>
      </c>
      <c r="I8" s="935">
        <v>250175.40469999998</v>
      </c>
      <c r="J8" s="935">
        <v>250175.40469999998</v>
      </c>
      <c r="K8" s="935">
        <v>154814.07619999998</v>
      </c>
      <c r="M8" s="197"/>
    </row>
    <row r="9" spans="2:13" s="183" customFormat="1" ht="24.95" customHeight="1">
      <c r="B9" s="609">
        <v>2</v>
      </c>
      <c r="C9" s="745" t="s">
        <v>707</v>
      </c>
      <c r="D9" s="938"/>
      <c r="E9" s="938"/>
      <c r="F9" s="659"/>
      <c r="G9" s="659"/>
      <c r="H9" s="659"/>
      <c r="I9" s="659"/>
      <c r="J9" s="659"/>
      <c r="K9" s="659"/>
      <c r="M9" s="197"/>
    </row>
    <row r="10" spans="2:13" s="183" customFormat="1" ht="24.95" customHeight="1">
      <c r="B10" s="609" t="s">
        <v>221</v>
      </c>
      <c r="C10" s="745" t="s">
        <v>708</v>
      </c>
      <c r="D10" s="938"/>
      <c r="E10" s="938"/>
      <c r="F10" s="659"/>
      <c r="G10" s="938"/>
      <c r="H10" s="659"/>
      <c r="I10" s="659"/>
      <c r="J10" s="659"/>
      <c r="K10" s="659"/>
      <c r="M10" s="197"/>
    </row>
    <row r="11" spans="2:13" s="183" customFormat="1" ht="24.95" customHeight="1">
      <c r="B11" s="609" t="s">
        <v>709</v>
      </c>
      <c r="C11" s="745" t="s">
        <v>710</v>
      </c>
      <c r="D11" s="938"/>
      <c r="E11" s="938"/>
      <c r="F11" s="659"/>
      <c r="G11" s="938"/>
      <c r="H11" s="659"/>
      <c r="I11" s="659"/>
      <c r="J11" s="659"/>
      <c r="K11" s="659"/>
      <c r="M11" s="197"/>
    </row>
    <row r="12" spans="2:13" s="183" customFormat="1" ht="24.95" customHeight="1">
      <c r="B12" s="609" t="s">
        <v>711</v>
      </c>
      <c r="C12" s="745" t="s">
        <v>712</v>
      </c>
      <c r="D12" s="938"/>
      <c r="E12" s="938"/>
      <c r="F12" s="659"/>
      <c r="G12" s="938"/>
      <c r="H12" s="659"/>
      <c r="I12" s="659"/>
      <c r="J12" s="659"/>
      <c r="K12" s="659"/>
      <c r="M12" s="197"/>
    </row>
    <row r="13" spans="2:13" s="183" customFormat="1" ht="24.95" customHeight="1">
      <c r="B13" s="609">
        <v>3</v>
      </c>
      <c r="C13" s="745" t="s">
        <v>713</v>
      </c>
      <c r="D13" s="938"/>
      <c r="E13" s="938"/>
      <c r="F13" s="938"/>
      <c r="G13" s="938"/>
      <c r="H13" s="659"/>
      <c r="I13" s="659"/>
      <c r="J13" s="659"/>
      <c r="K13" s="659"/>
      <c r="M13" s="197"/>
    </row>
    <row r="14" spans="2:13" s="183" customFormat="1" ht="24.95" customHeight="1">
      <c r="B14" s="609">
        <v>4</v>
      </c>
      <c r="C14" s="745" t="s">
        <v>714</v>
      </c>
      <c r="D14" s="938"/>
      <c r="E14" s="938"/>
      <c r="F14" s="938"/>
      <c r="G14" s="938"/>
      <c r="H14" s="935">
        <v>266299.39980000001</v>
      </c>
      <c r="I14" s="935">
        <v>3039.8552999999997</v>
      </c>
      <c r="J14" s="935">
        <v>3039.8552999999997</v>
      </c>
      <c r="K14" s="935">
        <v>607.97109999999998</v>
      </c>
      <c r="M14" s="197"/>
    </row>
    <row r="15" spans="2:13" s="183" customFormat="1" ht="24.95" customHeight="1">
      <c r="B15" s="616">
        <v>5</v>
      </c>
      <c r="C15" s="480" t="s">
        <v>715</v>
      </c>
      <c r="D15" s="939"/>
      <c r="E15" s="939"/>
      <c r="F15" s="939"/>
      <c r="G15" s="939"/>
      <c r="H15" s="940"/>
      <c r="I15" s="940"/>
      <c r="J15" s="940"/>
      <c r="K15" s="940"/>
      <c r="M15" s="197"/>
    </row>
    <row r="16" spans="2:13" s="183" customFormat="1" ht="24.95" customHeight="1" thickBot="1">
      <c r="B16" s="219">
        <v>6</v>
      </c>
      <c r="C16" s="743" t="s">
        <v>40</v>
      </c>
      <c r="D16" s="941"/>
      <c r="E16" s="941"/>
      <c r="F16" s="941"/>
      <c r="G16" s="941"/>
      <c r="H16" s="942">
        <v>516474.80450000003</v>
      </c>
      <c r="I16" s="942">
        <v>253215.26</v>
      </c>
      <c r="J16" s="942">
        <v>253215.26</v>
      </c>
      <c r="K16" s="942">
        <v>155422.04730000001</v>
      </c>
      <c r="M16" s="197"/>
    </row>
    <row r="17" spans="2:11" s="218" customFormat="1" ht="12">
      <c r="B17" s="225"/>
    </row>
    <row r="18" spans="2:11" s="218" customFormat="1" ht="12">
      <c r="B18" s="225"/>
    </row>
    <row r="19" spans="2:11" s="218" customFormat="1" ht="12">
      <c r="B19" s="225"/>
      <c r="H19" s="226"/>
      <c r="I19" s="226"/>
      <c r="J19" s="226"/>
      <c r="K19" s="226"/>
    </row>
    <row r="20" spans="2:11" s="124" customFormat="1" ht="12.75">
      <c r="B20" s="66"/>
    </row>
    <row r="21" spans="2:11" s="124" customFormat="1" ht="12.75">
      <c r="B21" s="66"/>
    </row>
    <row r="37" spans="13:13" ht="23.25">
      <c r="M37" s="33"/>
    </row>
    <row r="38" spans="13:13" ht="15">
      <c r="M38" s="17"/>
    </row>
  </sheetData>
  <hyperlinks>
    <hyperlink ref="M1" location="Índice!A1" display="Voltar ao Índice" xr:uid="{144728B1-C6C6-49A2-A735-EFA3BDB84F56}"/>
  </hyperlinks>
  <pageMargins left="0.70866141732283472" right="0.70866141732283472" top="0.74803149606299213" bottom="0.74803149606299213" header="0.31496062992125984" footer="0.31496062992125984"/>
  <pageSetup paperSize="9" scale="67" orientation="landscape" r:id="rId1"/>
  <headerFooter>
    <oddHeader>&amp;CPT
Anexo XXV</oddHeader>
    <oddFooter>&amp;C&amp;P</oddFooter>
  </headerFooter>
  <ignoredErrors>
    <ignoredError sqref="G8"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0163-5185-4878-B8D0-CA558A390A43}">
  <sheetPr>
    <pageSetUpPr fitToPage="1"/>
  </sheetPr>
  <dimension ref="A1:G21"/>
  <sheetViews>
    <sheetView showGridLines="0" zoomScale="90" zoomScaleNormal="90" zoomScalePageLayoutView="70" workbookViewId="0">
      <selection activeCell="B3" sqref="B3:E11"/>
    </sheetView>
  </sheetViews>
  <sheetFormatPr defaultColWidth="9.140625" defaultRowHeight="14.25"/>
  <cols>
    <col min="1" max="1" width="4.7109375" style="5" customWidth="1"/>
    <col min="2" max="2" width="9.140625" style="5"/>
    <col min="3" max="3" width="62.7109375" style="5" customWidth="1"/>
    <col min="4" max="5" width="15.5703125" style="5" customWidth="1"/>
    <col min="6" max="6" width="4.7109375" style="5" customWidth="1"/>
    <col min="7" max="7" width="15.140625" style="5" customWidth="1"/>
    <col min="8" max="16384" width="9.140625" style="5"/>
  </cols>
  <sheetData>
    <row r="1" spans="1:7" ht="18">
      <c r="B1" s="3" t="s">
        <v>693</v>
      </c>
      <c r="G1" s="57"/>
    </row>
    <row r="2" spans="1:7" ht="13.5" customHeight="1">
      <c r="B2" s="147" t="s">
        <v>1032</v>
      </c>
      <c r="C2" s="147"/>
      <c r="D2" s="149"/>
      <c r="E2" s="149"/>
      <c r="G2" s="65" t="s">
        <v>892</v>
      </c>
    </row>
    <row r="3" spans="1:7" s="124" customFormat="1" ht="12.75">
      <c r="B3" s="227"/>
      <c r="C3" s="148"/>
      <c r="D3" s="228" t="s">
        <v>4</v>
      </c>
      <c r="E3" s="228" t="s">
        <v>5</v>
      </c>
    </row>
    <row r="4" spans="1:7" s="124" customFormat="1" ht="12.75">
      <c r="B4" s="227"/>
      <c r="C4" s="1820"/>
      <c r="D4" s="1822" t="s">
        <v>92</v>
      </c>
      <c r="E4" s="1822" t="s">
        <v>703</v>
      </c>
    </row>
    <row r="5" spans="1:7" s="124" customFormat="1" ht="15" customHeight="1" thickBot="1">
      <c r="B5" s="229"/>
      <c r="C5" s="1821"/>
      <c r="D5" s="1823"/>
      <c r="E5" s="1823"/>
    </row>
    <row r="6" spans="1:7" s="124" customFormat="1" ht="24" customHeight="1">
      <c r="A6" s="162"/>
      <c r="B6" s="661">
        <v>1</v>
      </c>
      <c r="C6" s="619" t="s">
        <v>716</v>
      </c>
      <c r="D6" s="884">
        <v>0</v>
      </c>
      <c r="E6" s="884">
        <v>0</v>
      </c>
      <c r="F6" s="162"/>
    </row>
    <row r="7" spans="1:7" s="124" customFormat="1" ht="20.100000000000001" customHeight="1">
      <c r="A7" s="162"/>
      <c r="B7" s="609">
        <v>2</v>
      </c>
      <c r="C7" s="603" t="s">
        <v>717</v>
      </c>
      <c r="D7" s="943"/>
      <c r="E7" s="878">
        <v>0</v>
      </c>
      <c r="F7" s="162"/>
    </row>
    <row r="8" spans="1:7" s="124" customFormat="1" ht="20.100000000000001" customHeight="1">
      <c r="A8" s="162"/>
      <c r="B8" s="609">
        <v>3</v>
      </c>
      <c r="C8" s="603" t="s">
        <v>718</v>
      </c>
      <c r="D8" s="943"/>
      <c r="E8" s="878">
        <v>0</v>
      </c>
      <c r="F8" s="162"/>
    </row>
    <row r="9" spans="1:7" s="124" customFormat="1" ht="20.100000000000001" customHeight="1">
      <c r="A9" s="162"/>
      <c r="B9" s="609">
        <v>4</v>
      </c>
      <c r="C9" s="745" t="s">
        <v>719</v>
      </c>
      <c r="D9" s="878">
        <v>158183.28202000001</v>
      </c>
      <c r="E9" s="878">
        <v>45646.320799999994</v>
      </c>
      <c r="F9" s="162"/>
    </row>
    <row r="10" spans="1:7" s="124" customFormat="1" ht="20.100000000000001" customHeight="1">
      <c r="A10" s="162"/>
      <c r="B10" s="609" t="s">
        <v>347</v>
      </c>
      <c r="C10" s="944" t="s">
        <v>1761</v>
      </c>
      <c r="D10" s="878">
        <v>0</v>
      </c>
      <c r="E10" s="878">
        <v>0</v>
      </c>
      <c r="F10" s="162"/>
    </row>
    <row r="11" spans="1:7" s="124" customFormat="1" ht="20.100000000000001" customHeight="1" thickBot="1">
      <c r="A11" s="162"/>
      <c r="B11" s="777">
        <v>5</v>
      </c>
      <c r="C11" s="605" t="s">
        <v>720</v>
      </c>
      <c r="D11" s="945">
        <v>158183.28202000001</v>
      </c>
      <c r="E11" s="945">
        <v>45646.320799999994</v>
      </c>
      <c r="F11" s="162"/>
    </row>
    <row r="12" spans="1:7">
      <c r="B12" s="147"/>
      <c r="C12" s="147"/>
      <c r="D12" s="147"/>
      <c r="E12" s="147"/>
    </row>
    <row r="13" spans="1:7">
      <c r="B13" s="227"/>
      <c r="C13" s="147"/>
      <c r="D13" s="147"/>
      <c r="E13" s="147"/>
    </row>
    <row r="14" spans="1:7">
      <c r="B14" s="227"/>
      <c r="C14" s="147"/>
      <c r="D14" s="147"/>
      <c r="E14" s="147"/>
    </row>
    <row r="15" spans="1:7">
      <c r="B15" s="147"/>
      <c r="C15" s="147"/>
      <c r="D15" s="147"/>
      <c r="E15" s="147"/>
    </row>
    <row r="16" spans="1:7">
      <c r="B16" s="147"/>
      <c r="C16" s="147"/>
      <c r="D16" s="147"/>
      <c r="E16" s="147"/>
    </row>
    <row r="17" spans="2:5">
      <c r="B17" s="147"/>
      <c r="C17" s="147"/>
      <c r="D17" s="147"/>
      <c r="E17" s="147"/>
    </row>
    <row r="18" spans="2:5">
      <c r="B18" s="147"/>
      <c r="C18" s="147"/>
      <c r="D18" s="147"/>
      <c r="E18" s="147"/>
    </row>
    <row r="19" spans="2:5">
      <c r="B19" s="147"/>
      <c r="C19" s="147"/>
      <c r="D19" s="147"/>
      <c r="E19" s="147"/>
    </row>
    <row r="20" spans="2:5">
      <c r="B20" s="147"/>
      <c r="C20" s="147"/>
      <c r="D20" s="147"/>
      <c r="E20" s="147"/>
    </row>
    <row r="21" spans="2:5">
      <c r="B21" s="147"/>
      <c r="C21" s="147"/>
      <c r="D21" s="147"/>
      <c r="E21" s="147"/>
    </row>
  </sheetData>
  <mergeCells count="3">
    <mergeCell ref="C4:C5"/>
    <mergeCell ref="D4:D5"/>
    <mergeCell ref="E4:E5"/>
  </mergeCells>
  <hyperlinks>
    <hyperlink ref="G2" location="Índice!A1" display="Voltar ao Índice" xr:uid="{4294C049-63D3-4D85-8358-3ED0A95D6A95}"/>
  </hyperlinks>
  <pageMargins left="0.70866141732283472" right="0.70866141732283472" top="0.74803149606299213" bottom="0.74803149606299213" header="0.31496062992125984" footer="0.31496062992125984"/>
  <pageSetup paperSize="9" scale="99" orientation="landscape" r:id="rId1"/>
  <headerFooter>
    <oddHeader>&amp;CPT
Anexo X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87FE2-6C75-4D05-990E-8F3F6FEACEA0}">
  <sheetPr>
    <pageSetUpPr fitToPage="1"/>
  </sheetPr>
  <dimension ref="B1:Q24"/>
  <sheetViews>
    <sheetView showGridLines="0" zoomScale="90" zoomScaleNormal="90" zoomScalePageLayoutView="70" workbookViewId="0">
      <selection activeCell="I26" sqref="I26"/>
    </sheetView>
  </sheetViews>
  <sheetFormatPr defaultColWidth="9.140625" defaultRowHeight="14.25"/>
  <cols>
    <col min="1" max="1" width="4.7109375" style="5" customWidth="1"/>
    <col min="2" max="2" width="9.140625" style="12"/>
    <col min="3" max="3" width="39.28515625" style="5" customWidth="1"/>
    <col min="4" max="13" width="8.7109375" style="5" customWidth="1"/>
    <col min="14" max="14" width="10.7109375" style="5" customWidth="1"/>
    <col min="15" max="15" width="12.140625" style="1" customWidth="1"/>
    <col min="16" max="16" width="4.7109375" style="5" customWidth="1"/>
    <col min="17" max="17" width="16.140625" style="5" customWidth="1"/>
    <col min="18" max="16384" width="9.140625" style="5"/>
  </cols>
  <sheetData>
    <row r="1" spans="2:17" ht="18">
      <c r="B1" s="3" t="s">
        <v>694</v>
      </c>
      <c r="Q1" s="57"/>
    </row>
    <row r="2" spans="2:17">
      <c r="B2" s="147" t="s">
        <v>1032</v>
      </c>
      <c r="Q2" s="65" t="s">
        <v>892</v>
      </c>
    </row>
    <row r="3" spans="2:17">
      <c r="B3" s="34"/>
    </row>
    <row r="4" spans="2:17">
      <c r="B4" s="34"/>
    </row>
    <row r="5" spans="2:17" s="183" customFormat="1" ht="20.100000000000001" customHeight="1">
      <c r="B5" s="150"/>
      <c r="C5" s="1824" t="s">
        <v>721</v>
      </c>
      <c r="D5" s="1826" t="s">
        <v>605</v>
      </c>
      <c r="E5" s="1826"/>
      <c r="F5" s="1826"/>
      <c r="G5" s="1826"/>
      <c r="H5" s="1826"/>
      <c r="I5" s="1826"/>
      <c r="J5" s="1826"/>
      <c r="K5" s="1826"/>
      <c r="L5" s="1826"/>
      <c r="M5" s="1826"/>
      <c r="N5" s="1826"/>
      <c r="O5" s="230"/>
    </row>
    <row r="6" spans="2:17" s="183" customFormat="1" ht="20.100000000000001" customHeight="1">
      <c r="B6" s="150"/>
      <c r="C6" s="1824"/>
      <c r="D6" s="231" t="s">
        <v>4</v>
      </c>
      <c r="E6" s="231" t="s">
        <v>5</v>
      </c>
      <c r="F6" s="231" t="s">
        <v>6</v>
      </c>
      <c r="G6" s="231" t="s">
        <v>41</v>
      </c>
      <c r="H6" s="231" t="s">
        <v>42</v>
      </c>
      <c r="I6" s="231" t="s">
        <v>96</v>
      </c>
      <c r="J6" s="231" t="s">
        <v>97</v>
      </c>
      <c r="K6" s="231" t="s">
        <v>98</v>
      </c>
      <c r="L6" s="231" t="s">
        <v>226</v>
      </c>
      <c r="M6" s="231" t="s">
        <v>227</v>
      </c>
      <c r="N6" s="231" t="s">
        <v>228</v>
      </c>
      <c r="O6" s="231" t="s">
        <v>229</v>
      </c>
    </row>
    <row r="7" spans="2:17" s="183" customFormat="1" ht="27.95" customHeight="1" thickBot="1">
      <c r="B7" s="232"/>
      <c r="C7" s="1825"/>
      <c r="D7" s="233">
        <v>0</v>
      </c>
      <c r="E7" s="233">
        <v>0.02</v>
      </c>
      <c r="F7" s="233">
        <v>0.04</v>
      </c>
      <c r="G7" s="233">
        <v>0.1</v>
      </c>
      <c r="H7" s="233">
        <v>0.2</v>
      </c>
      <c r="I7" s="233">
        <v>0.5</v>
      </c>
      <c r="J7" s="233">
        <v>0.7</v>
      </c>
      <c r="K7" s="233">
        <v>0.75</v>
      </c>
      <c r="L7" s="233">
        <v>1</v>
      </c>
      <c r="M7" s="233">
        <v>1.5</v>
      </c>
      <c r="N7" s="186" t="s">
        <v>607</v>
      </c>
      <c r="O7" s="186" t="s">
        <v>1511</v>
      </c>
    </row>
    <row r="8" spans="2:17" s="183" customFormat="1" ht="20.100000000000001" customHeight="1">
      <c r="B8" s="607">
        <v>1</v>
      </c>
      <c r="C8" s="946" t="s">
        <v>631</v>
      </c>
      <c r="D8" s="947"/>
      <c r="E8" s="947"/>
      <c r="F8" s="947"/>
      <c r="G8" s="947"/>
      <c r="H8" s="947"/>
      <c r="I8" s="947"/>
      <c r="J8" s="947"/>
      <c r="K8" s="947"/>
      <c r="L8" s="947"/>
      <c r="M8" s="947"/>
      <c r="N8" s="947"/>
      <c r="O8" s="947">
        <v>0</v>
      </c>
    </row>
    <row r="9" spans="2:17" s="183" customFormat="1" ht="20.100000000000001" customHeight="1">
      <c r="B9" s="609">
        <v>2</v>
      </c>
      <c r="C9" s="626" t="s">
        <v>722</v>
      </c>
      <c r="D9" s="776"/>
      <c r="E9" s="776"/>
      <c r="F9" s="776"/>
      <c r="G9" s="776"/>
      <c r="H9" s="776"/>
      <c r="I9" s="776"/>
      <c r="J9" s="776"/>
      <c r="K9" s="776"/>
      <c r="L9" s="776"/>
      <c r="M9" s="776"/>
      <c r="N9" s="776"/>
      <c r="O9" s="776">
        <v>0</v>
      </c>
    </row>
    <row r="10" spans="2:17" s="183" customFormat="1" ht="20.100000000000001" customHeight="1">
      <c r="B10" s="609">
        <v>3</v>
      </c>
      <c r="C10" s="626" t="s">
        <v>595</v>
      </c>
      <c r="D10" s="776"/>
      <c r="E10" s="776"/>
      <c r="F10" s="776"/>
      <c r="G10" s="776"/>
      <c r="H10" s="776"/>
      <c r="I10" s="776"/>
      <c r="J10" s="776"/>
      <c r="K10" s="776"/>
      <c r="L10" s="776"/>
      <c r="M10" s="776"/>
      <c r="N10" s="776"/>
      <c r="O10" s="776">
        <v>0</v>
      </c>
    </row>
    <row r="11" spans="2:17" s="183" customFormat="1" ht="20.100000000000001" customHeight="1">
      <c r="B11" s="609">
        <v>4</v>
      </c>
      <c r="C11" s="626" t="s">
        <v>596</v>
      </c>
      <c r="D11" s="776"/>
      <c r="E11" s="776"/>
      <c r="F11" s="776"/>
      <c r="G11" s="776"/>
      <c r="H11" s="776"/>
      <c r="I11" s="776"/>
      <c r="J11" s="776"/>
      <c r="K11" s="776"/>
      <c r="L11" s="776"/>
      <c r="M11" s="776"/>
      <c r="N11" s="776"/>
      <c r="O11" s="776">
        <v>0</v>
      </c>
    </row>
    <row r="12" spans="2:17" s="183" customFormat="1" ht="20.100000000000001" customHeight="1">
      <c r="B12" s="609">
        <v>5</v>
      </c>
      <c r="C12" s="626" t="s">
        <v>597</v>
      </c>
      <c r="D12" s="776"/>
      <c r="E12" s="776"/>
      <c r="F12" s="776"/>
      <c r="G12" s="776"/>
      <c r="H12" s="776"/>
      <c r="I12" s="776"/>
      <c r="J12" s="776"/>
      <c r="K12" s="776"/>
      <c r="L12" s="776"/>
      <c r="M12" s="776"/>
      <c r="N12" s="776"/>
      <c r="O12" s="776">
        <v>0</v>
      </c>
    </row>
    <row r="13" spans="2:17" s="183" customFormat="1" ht="20.100000000000001" customHeight="1">
      <c r="B13" s="609">
        <v>6</v>
      </c>
      <c r="C13" s="626" t="s">
        <v>354</v>
      </c>
      <c r="D13" s="776"/>
      <c r="E13" s="776">
        <v>617757.15786000004</v>
      </c>
      <c r="F13" s="776"/>
      <c r="G13" s="776"/>
      <c r="H13" s="776">
        <v>68594.30111</v>
      </c>
      <c r="I13" s="776">
        <v>86876.376829999994</v>
      </c>
      <c r="J13" s="776"/>
      <c r="K13" s="776"/>
      <c r="L13" s="776">
        <v>1040.2663</v>
      </c>
      <c r="M13" s="776"/>
      <c r="N13" s="776"/>
      <c r="O13" s="776">
        <v>774268.10210000002</v>
      </c>
    </row>
    <row r="14" spans="2:17" s="183" customFormat="1" ht="20.100000000000001" customHeight="1">
      <c r="B14" s="609">
        <v>7</v>
      </c>
      <c r="C14" s="626" t="s">
        <v>360</v>
      </c>
      <c r="D14" s="776"/>
      <c r="E14" s="776"/>
      <c r="F14" s="776"/>
      <c r="G14" s="776"/>
      <c r="H14" s="776"/>
      <c r="I14" s="776"/>
      <c r="J14" s="776"/>
      <c r="K14" s="776"/>
      <c r="L14" s="776">
        <v>18962.425930000001</v>
      </c>
      <c r="M14" s="776"/>
      <c r="N14" s="776"/>
      <c r="O14" s="776">
        <v>18962.425930000001</v>
      </c>
    </row>
    <row r="15" spans="2:17" s="183" customFormat="1" ht="20.100000000000001" customHeight="1">
      <c r="B15" s="609">
        <v>8</v>
      </c>
      <c r="C15" s="626" t="s">
        <v>598</v>
      </c>
      <c r="D15" s="776"/>
      <c r="E15" s="776"/>
      <c r="F15" s="776"/>
      <c r="G15" s="776"/>
      <c r="H15" s="776"/>
      <c r="I15" s="776"/>
      <c r="J15" s="776"/>
      <c r="K15" s="776">
        <v>14.23016</v>
      </c>
      <c r="L15" s="776"/>
      <c r="M15" s="776"/>
      <c r="N15" s="776"/>
      <c r="O15" s="776">
        <v>14.23016</v>
      </c>
    </row>
    <row r="16" spans="2:17" s="183" customFormat="1" ht="24">
      <c r="B16" s="609">
        <v>9</v>
      </c>
      <c r="C16" s="462" t="s">
        <v>601</v>
      </c>
      <c r="D16" s="776"/>
      <c r="E16" s="776"/>
      <c r="F16" s="776"/>
      <c r="G16" s="776"/>
      <c r="H16" s="776"/>
      <c r="I16" s="776"/>
      <c r="J16" s="776"/>
      <c r="K16" s="776"/>
      <c r="L16" s="776"/>
      <c r="M16" s="776"/>
      <c r="N16" s="776"/>
      <c r="O16" s="776">
        <v>0</v>
      </c>
    </row>
    <row r="17" spans="2:16" s="183" customFormat="1" ht="20.100000000000001" customHeight="1">
      <c r="B17" s="616">
        <v>10</v>
      </c>
      <c r="C17" s="628" t="s">
        <v>603</v>
      </c>
      <c r="D17" s="948"/>
      <c r="E17" s="948"/>
      <c r="F17" s="948"/>
      <c r="G17" s="948"/>
      <c r="H17" s="948"/>
      <c r="I17" s="948"/>
      <c r="J17" s="948"/>
      <c r="K17" s="948"/>
      <c r="L17" s="948"/>
      <c r="M17" s="948"/>
      <c r="N17" s="948"/>
      <c r="O17" s="948">
        <v>0</v>
      </c>
    </row>
    <row r="18" spans="2:16" s="149" customFormat="1" ht="20.100000000000001" customHeight="1" thickBot="1">
      <c r="B18" s="614">
        <v>11</v>
      </c>
      <c r="C18" s="630" t="s">
        <v>234</v>
      </c>
      <c r="D18" s="949">
        <v>0</v>
      </c>
      <c r="E18" s="949">
        <v>617757.15786000004</v>
      </c>
      <c r="F18" s="949">
        <v>0</v>
      </c>
      <c r="G18" s="949">
        <v>0</v>
      </c>
      <c r="H18" s="949">
        <v>68594.30111</v>
      </c>
      <c r="I18" s="949">
        <v>86876.376829999994</v>
      </c>
      <c r="J18" s="949">
        <v>0</v>
      </c>
      <c r="K18" s="949">
        <v>14.23016</v>
      </c>
      <c r="L18" s="949">
        <v>20002.692230000001</v>
      </c>
      <c r="M18" s="949">
        <v>0</v>
      </c>
      <c r="N18" s="949">
        <v>0</v>
      </c>
      <c r="O18" s="949">
        <v>793244.75819000008</v>
      </c>
      <c r="P18" s="331"/>
    </row>
    <row r="19" spans="2:16" s="149" customFormat="1" ht="12.75">
      <c r="B19" s="235"/>
      <c r="D19" s="236"/>
      <c r="E19" s="236"/>
      <c r="F19" s="236"/>
      <c r="G19" s="236"/>
      <c r="H19" s="236"/>
      <c r="I19" s="236"/>
      <c r="J19" s="236"/>
      <c r="K19" s="236"/>
      <c r="L19" s="236"/>
      <c r="M19" s="236"/>
      <c r="N19" s="236"/>
      <c r="O19" s="236"/>
      <c r="P19" s="331"/>
    </row>
    <row r="20" spans="2:16" s="149" customFormat="1" ht="12.75">
      <c r="B20" s="235"/>
      <c r="P20" s="331"/>
    </row>
    <row r="21" spans="2:16" s="147" customFormat="1">
      <c r="B21" s="237"/>
    </row>
    <row r="22" spans="2:16" s="147" customFormat="1">
      <c r="B22" s="237"/>
    </row>
    <row r="23" spans="2:16" s="147" customFormat="1">
      <c r="B23" s="237"/>
    </row>
    <row r="24" spans="2:16" s="147" customFormat="1">
      <c r="B24" s="237"/>
    </row>
  </sheetData>
  <mergeCells count="2">
    <mergeCell ref="C5:C7"/>
    <mergeCell ref="D5:N5"/>
  </mergeCells>
  <hyperlinks>
    <hyperlink ref="Q2" location="Índice!A1" display="Voltar ao Índice" xr:uid="{D8892088-1DBF-4120-8CA1-32732839C49A}"/>
  </hyperlinks>
  <pageMargins left="0.70866141732283472" right="0.70866141732283472" top="0.74803149606299213" bottom="0.74803149606299213" header="0.31496062992125984" footer="0.31496062992125984"/>
  <pageSetup paperSize="9" scale="70" orientation="landscape" r:id="rId1"/>
  <headerFooter>
    <oddHeader>&amp;CPT
Anexo X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C0753-6C79-4D0D-A62D-81508EF02EFF}">
  <dimension ref="B1:U39"/>
  <sheetViews>
    <sheetView showGridLines="0" zoomScale="90" zoomScaleNormal="90" zoomScalePageLayoutView="70" workbookViewId="0">
      <selection activeCell="B4" sqref="B4:J29"/>
    </sheetView>
  </sheetViews>
  <sheetFormatPr defaultColWidth="9.140625" defaultRowHeight="14.25"/>
  <cols>
    <col min="1" max="1" width="4.7109375" style="5" customWidth="1"/>
    <col min="2" max="2" width="27.7109375" style="5" customWidth="1"/>
    <col min="3" max="5" width="16.7109375" style="5" customWidth="1"/>
    <col min="6" max="6" width="10.7109375" style="5" customWidth="1"/>
    <col min="7" max="8" width="16.7109375" style="5" customWidth="1"/>
    <col min="9" max="9" width="10.7109375" style="5" customWidth="1"/>
    <col min="10" max="10" width="16.7109375" style="5" customWidth="1"/>
    <col min="11" max="11" width="5.42578125" style="5" customWidth="1"/>
    <col min="12" max="12" width="13.85546875" style="5" customWidth="1"/>
    <col min="13" max="16384" width="9.140625" style="5"/>
  </cols>
  <sheetData>
    <row r="1" spans="2:14" ht="18">
      <c r="B1" s="3" t="s">
        <v>1512</v>
      </c>
      <c r="L1" s="57"/>
    </row>
    <row r="2" spans="2:14" ht="18.95" customHeight="1">
      <c r="B2" s="147" t="s">
        <v>1032</v>
      </c>
      <c r="E2" s="35"/>
      <c r="L2" s="65" t="s">
        <v>892</v>
      </c>
    </row>
    <row r="3" spans="2:14" ht="15">
      <c r="B3" s="14"/>
      <c r="C3" s="32"/>
      <c r="D3" s="36"/>
      <c r="E3" s="32"/>
      <c r="F3" s="32"/>
      <c r="G3" s="32"/>
      <c r="H3" s="32"/>
      <c r="I3" s="32"/>
      <c r="J3" s="32"/>
      <c r="K3" s="32"/>
      <c r="N3" s="17"/>
    </row>
    <row r="4" spans="2:14" s="149" customFormat="1" ht="20.100000000000001" customHeight="1">
      <c r="B4" s="150"/>
      <c r="C4" s="238"/>
      <c r="D4" s="238" t="s">
        <v>4</v>
      </c>
      <c r="E4" s="238" t="s">
        <v>5</v>
      </c>
      <c r="F4" s="238" t="s">
        <v>6</v>
      </c>
      <c r="G4" s="238" t="s">
        <v>41</v>
      </c>
      <c r="H4" s="238" t="s">
        <v>42</v>
      </c>
      <c r="I4" s="238" t="s">
        <v>96</v>
      </c>
      <c r="J4" s="238" t="s">
        <v>97</v>
      </c>
      <c r="K4" s="238"/>
    </row>
    <row r="5" spans="2:14" s="148" customFormat="1" ht="24.95" customHeight="1">
      <c r="B5" s="1827"/>
      <c r="C5" s="1827" t="s">
        <v>723</v>
      </c>
      <c r="D5" s="1827" t="s">
        <v>92</v>
      </c>
      <c r="E5" s="1827" t="s">
        <v>724</v>
      </c>
      <c r="F5" s="1827" t="s">
        <v>624</v>
      </c>
      <c r="G5" s="1827" t="s">
        <v>625</v>
      </c>
      <c r="H5" s="1827" t="s">
        <v>626</v>
      </c>
      <c r="I5" s="1827" t="s">
        <v>703</v>
      </c>
      <c r="J5" s="1827" t="s">
        <v>725</v>
      </c>
      <c r="K5" s="150"/>
    </row>
    <row r="6" spans="2:14" s="148" customFormat="1" ht="24.95" customHeight="1" thickBot="1">
      <c r="B6" s="1828"/>
      <c r="C6" s="1828"/>
      <c r="D6" s="1828"/>
      <c r="E6" s="1828"/>
      <c r="F6" s="1828"/>
      <c r="G6" s="1828"/>
      <c r="H6" s="1828"/>
      <c r="I6" s="1828"/>
      <c r="J6" s="1828"/>
      <c r="K6" s="150"/>
    </row>
    <row r="7" spans="2:14" s="149" customFormat="1" ht="15" customHeight="1">
      <c r="B7" s="239" t="s">
        <v>1034</v>
      </c>
      <c r="C7" s="1412"/>
      <c r="D7" s="216"/>
      <c r="E7" s="216"/>
      <c r="F7" s="216"/>
      <c r="G7" s="216"/>
      <c r="H7" s="216"/>
      <c r="I7" s="216"/>
      <c r="J7" s="216"/>
      <c r="K7" s="227"/>
    </row>
    <row r="8" spans="2:14" s="149" customFormat="1" ht="15" customHeight="1">
      <c r="B8" s="227"/>
      <c r="C8" s="661"/>
      <c r="D8" s="662"/>
      <c r="E8" s="1467"/>
      <c r="F8" s="662"/>
      <c r="G8" s="1467"/>
      <c r="H8" s="662"/>
      <c r="I8" s="662"/>
      <c r="J8" s="1468"/>
      <c r="K8" s="240"/>
    </row>
    <row r="9" spans="2:14" s="149" customFormat="1" ht="15" customHeight="1">
      <c r="B9" s="227"/>
      <c r="C9" s="609" t="s">
        <v>1035</v>
      </c>
      <c r="D9" s="663">
        <v>39.797650000000004</v>
      </c>
      <c r="E9" s="901">
        <v>1E-3</v>
      </c>
      <c r="F9" s="663">
        <v>9</v>
      </c>
      <c r="G9" s="901">
        <v>0.3795</v>
      </c>
      <c r="H9" s="663">
        <v>0</v>
      </c>
      <c r="I9" s="663">
        <v>22.425799999999999</v>
      </c>
      <c r="J9" s="1469">
        <v>0.56349552280000004</v>
      </c>
      <c r="K9" s="240"/>
    </row>
    <row r="10" spans="2:14" s="149" customFormat="1" ht="15" customHeight="1">
      <c r="B10" s="227"/>
      <c r="C10" s="609" t="s">
        <v>1036</v>
      </c>
      <c r="D10" s="663">
        <v>294.56983999999994</v>
      </c>
      <c r="E10" s="901">
        <v>4.0000000000000001E-3</v>
      </c>
      <c r="F10" s="663">
        <v>40</v>
      </c>
      <c r="G10" s="901">
        <v>0.75900000000000001</v>
      </c>
      <c r="H10" s="663">
        <v>0</v>
      </c>
      <c r="I10" s="663">
        <v>137.93428</v>
      </c>
      <c r="J10" s="1469">
        <v>0.85851810880000001</v>
      </c>
      <c r="K10" s="240"/>
    </row>
    <row r="11" spans="2:14" s="149" customFormat="1" ht="15" customHeight="1">
      <c r="B11" s="227"/>
      <c r="C11" s="609" t="s">
        <v>1037</v>
      </c>
      <c r="D11" s="663">
        <v>818.37419</v>
      </c>
      <c r="E11" s="901">
        <v>1.89E-2</v>
      </c>
      <c r="F11" s="663">
        <v>13</v>
      </c>
      <c r="G11" s="901">
        <v>0.60210000000000008</v>
      </c>
      <c r="H11" s="663">
        <v>0</v>
      </c>
      <c r="I11" s="663">
        <v>647.58849999999995</v>
      </c>
      <c r="J11" s="1469">
        <v>1.5982264593</v>
      </c>
      <c r="K11" s="240"/>
    </row>
    <row r="12" spans="2:14" s="149" customFormat="1" ht="15" customHeight="1">
      <c r="B12" s="227"/>
      <c r="C12" s="609" t="s">
        <v>1038</v>
      </c>
      <c r="D12" s="663">
        <v>24235.445700000004</v>
      </c>
      <c r="E12" s="901">
        <v>1.4E-2</v>
      </c>
      <c r="F12" s="663">
        <v>6</v>
      </c>
      <c r="G12" s="901">
        <v>0.91250000000000009</v>
      </c>
      <c r="H12" s="663">
        <v>0</v>
      </c>
      <c r="I12" s="663">
        <v>24060.578150000001</v>
      </c>
      <c r="J12" s="1469">
        <v>1.6819780583999999</v>
      </c>
      <c r="K12" s="240"/>
    </row>
    <row r="13" spans="2:14" s="149" customFormat="1" ht="15" customHeight="1">
      <c r="B13" s="227"/>
      <c r="C13" s="609" t="s">
        <v>1039</v>
      </c>
      <c r="D13" s="663">
        <v>4162.2529100000002</v>
      </c>
      <c r="E13" s="901">
        <v>2.6099999999999998E-2</v>
      </c>
      <c r="F13" s="663">
        <v>40</v>
      </c>
      <c r="G13" s="901">
        <v>0.58939999999999992</v>
      </c>
      <c r="H13" s="663">
        <v>0</v>
      </c>
      <c r="I13" s="663">
        <v>2679.7243699999999</v>
      </c>
      <c r="J13" s="1469">
        <v>1.7935075475</v>
      </c>
      <c r="K13" s="240"/>
    </row>
    <row r="14" spans="2:14" s="149" customFormat="1" ht="15" customHeight="1">
      <c r="B14" s="227"/>
      <c r="C14" s="609" t="s">
        <v>1040</v>
      </c>
      <c r="D14" s="663">
        <v>6928.1806299999998</v>
      </c>
      <c r="E14" s="901">
        <v>7.6399999999999996E-2</v>
      </c>
      <c r="F14" s="663">
        <v>90</v>
      </c>
      <c r="G14" s="901">
        <v>0.68069999999999997</v>
      </c>
      <c r="H14" s="663">
        <v>0</v>
      </c>
      <c r="I14" s="663">
        <v>9586.87183</v>
      </c>
      <c r="J14" s="1469">
        <v>2.7473416325</v>
      </c>
      <c r="K14" s="240"/>
    </row>
    <row r="15" spans="2:14" s="149" customFormat="1" ht="15" customHeight="1">
      <c r="B15" s="227"/>
      <c r="C15" s="616" t="s">
        <v>1041</v>
      </c>
      <c r="D15" s="664">
        <v>77.718469999999996</v>
      </c>
      <c r="E15" s="1470">
        <v>0.23</v>
      </c>
      <c r="F15" s="664">
        <v>5</v>
      </c>
      <c r="G15" s="1470">
        <v>0.75680000000000003</v>
      </c>
      <c r="H15" s="664">
        <v>0</v>
      </c>
      <c r="I15" s="664">
        <v>172.47235999999998</v>
      </c>
      <c r="J15" s="1471">
        <v>3.6023861074000001</v>
      </c>
      <c r="K15" s="240"/>
    </row>
    <row r="16" spans="2:14" s="1328" customFormat="1" ht="15" customHeight="1">
      <c r="B16" s="1326"/>
      <c r="C16" s="1413" t="s">
        <v>1042</v>
      </c>
      <c r="D16" s="1472">
        <v>155.69592</v>
      </c>
      <c r="E16" s="1473">
        <v>2</v>
      </c>
      <c r="F16" s="1472">
        <v>4</v>
      </c>
      <c r="G16" s="1473">
        <v>0.96040000000000003</v>
      </c>
      <c r="H16" s="1472">
        <v>0</v>
      </c>
      <c r="I16" s="1472">
        <v>52.967179999999999</v>
      </c>
      <c r="J16" s="1474">
        <v>1.0075000000000001</v>
      </c>
      <c r="K16" s="240"/>
    </row>
    <row r="17" spans="2:11" s="149" customFormat="1" ht="15" customHeight="1" thickBot="1">
      <c r="B17" s="243" t="s">
        <v>1043</v>
      </c>
      <c r="C17" s="1475"/>
      <c r="D17" s="752">
        <v>36712.035320000003</v>
      </c>
      <c r="E17" s="1476">
        <v>3.9999999999999994E-2</v>
      </c>
      <c r="F17" s="752">
        <v>207</v>
      </c>
      <c r="G17" s="1476">
        <v>0.66100000000000003</v>
      </c>
      <c r="H17" s="752">
        <v>0</v>
      </c>
      <c r="I17" s="752">
        <v>37360.562450000005</v>
      </c>
      <c r="J17" s="1477">
        <v>1.9292404041999802</v>
      </c>
      <c r="K17" s="244"/>
    </row>
    <row r="18" spans="2:11" s="149" customFormat="1" ht="15" customHeight="1">
      <c r="B18" s="239" t="s">
        <v>1044</v>
      </c>
      <c r="C18" s="1412"/>
      <c r="D18" s="216"/>
      <c r="E18" s="216"/>
      <c r="F18" s="216"/>
      <c r="G18" s="216"/>
      <c r="H18" s="216"/>
      <c r="I18" s="216"/>
      <c r="J18" s="216"/>
      <c r="K18" s="227"/>
    </row>
    <row r="19" spans="2:11" s="149" customFormat="1" ht="15" customHeight="1">
      <c r="B19" s="227"/>
      <c r="C19" s="661"/>
      <c r="D19" s="662"/>
      <c r="E19" s="1467"/>
      <c r="F19" s="662"/>
      <c r="G19" s="1467"/>
      <c r="H19" s="662"/>
      <c r="I19" s="662"/>
      <c r="J19" s="1468"/>
      <c r="K19" s="240"/>
    </row>
    <row r="20" spans="2:11" s="149" customFormat="1" ht="15" customHeight="1">
      <c r="B20" s="227"/>
      <c r="C20" s="609" t="s">
        <v>1035</v>
      </c>
      <c r="D20" s="663">
        <v>0</v>
      </c>
      <c r="E20" s="901">
        <v>0</v>
      </c>
      <c r="F20" s="663">
        <v>0</v>
      </c>
      <c r="G20" s="901">
        <v>0</v>
      </c>
      <c r="H20" s="663">
        <v>0</v>
      </c>
      <c r="I20" s="663">
        <v>0</v>
      </c>
      <c r="J20" s="1469">
        <v>0</v>
      </c>
      <c r="K20" s="240"/>
    </row>
    <row r="21" spans="2:11" s="149" customFormat="1" ht="15" customHeight="1">
      <c r="B21" s="227"/>
      <c r="C21" s="609" t="s">
        <v>1036</v>
      </c>
      <c r="D21" s="663">
        <v>0</v>
      </c>
      <c r="E21" s="901">
        <v>0</v>
      </c>
      <c r="F21" s="663">
        <v>0</v>
      </c>
      <c r="G21" s="901">
        <v>0</v>
      </c>
      <c r="H21" s="663">
        <v>0</v>
      </c>
      <c r="I21" s="663">
        <v>0</v>
      </c>
      <c r="J21" s="1469">
        <v>0</v>
      </c>
      <c r="K21" s="240"/>
    </row>
    <row r="22" spans="2:11" s="149" customFormat="1" ht="15" customHeight="1">
      <c r="B22" s="227"/>
      <c r="C22" s="609" t="s">
        <v>1037</v>
      </c>
      <c r="D22" s="663">
        <v>0</v>
      </c>
      <c r="E22" s="901">
        <v>0</v>
      </c>
      <c r="F22" s="663">
        <v>0</v>
      </c>
      <c r="G22" s="901">
        <v>0</v>
      </c>
      <c r="H22" s="663">
        <v>0</v>
      </c>
      <c r="I22" s="663">
        <v>0</v>
      </c>
      <c r="J22" s="1469">
        <v>0</v>
      </c>
      <c r="K22" s="240"/>
    </row>
    <row r="23" spans="2:11" s="149" customFormat="1" ht="15" customHeight="1">
      <c r="B23" s="227"/>
      <c r="C23" s="609" t="s">
        <v>1038</v>
      </c>
      <c r="D23" s="663">
        <v>0</v>
      </c>
      <c r="E23" s="901">
        <v>0</v>
      </c>
      <c r="F23" s="663">
        <v>0</v>
      </c>
      <c r="G23" s="901">
        <v>0</v>
      </c>
      <c r="H23" s="663">
        <v>0</v>
      </c>
      <c r="I23" s="663">
        <v>0</v>
      </c>
      <c r="J23" s="1469">
        <v>0</v>
      </c>
      <c r="K23" s="240"/>
    </row>
    <row r="24" spans="2:11" s="149" customFormat="1" ht="15" customHeight="1">
      <c r="B24" s="227"/>
      <c r="C24" s="609" t="s">
        <v>1039</v>
      </c>
      <c r="D24" s="663">
        <v>4.3582700000000001</v>
      </c>
      <c r="E24" s="901">
        <v>1.2999999999999999E-2</v>
      </c>
      <c r="F24" s="663">
        <v>2</v>
      </c>
      <c r="G24" s="901">
        <v>0.32129999999999997</v>
      </c>
      <c r="H24" s="663">
        <v>0</v>
      </c>
      <c r="I24" s="663">
        <v>1.2780199999999999</v>
      </c>
      <c r="J24" s="1469">
        <v>0.29323970329999999</v>
      </c>
      <c r="K24" s="240"/>
    </row>
    <row r="25" spans="2:11" s="149" customFormat="1" ht="15" customHeight="1">
      <c r="B25" s="227"/>
      <c r="C25" s="609" t="s">
        <v>1040</v>
      </c>
      <c r="D25" s="663">
        <v>0</v>
      </c>
      <c r="E25" s="901">
        <v>0</v>
      </c>
      <c r="F25" s="663">
        <v>0</v>
      </c>
      <c r="G25" s="901">
        <v>0</v>
      </c>
      <c r="H25" s="663">
        <v>0</v>
      </c>
      <c r="I25" s="663">
        <v>0</v>
      </c>
      <c r="J25" s="1469">
        <v>0</v>
      </c>
      <c r="K25" s="240"/>
    </row>
    <row r="26" spans="2:11" s="149" customFormat="1" ht="15" customHeight="1">
      <c r="B26" s="227"/>
      <c r="C26" s="612" t="s">
        <v>1041</v>
      </c>
      <c r="D26" s="1478">
        <v>0</v>
      </c>
      <c r="E26" s="1479">
        <v>0</v>
      </c>
      <c r="F26" s="1478">
        <v>0</v>
      </c>
      <c r="G26" s="1479">
        <v>0</v>
      </c>
      <c r="H26" s="1478">
        <v>0</v>
      </c>
      <c r="I26" s="1478">
        <v>0</v>
      </c>
      <c r="J26" s="1480">
        <v>0</v>
      </c>
      <c r="K26" s="240"/>
    </row>
    <row r="27" spans="2:11" s="1328" customFormat="1" ht="15" customHeight="1">
      <c r="B27" s="1326"/>
      <c r="C27" s="1413" t="s">
        <v>1042</v>
      </c>
      <c r="D27" s="1472">
        <v>0</v>
      </c>
      <c r="E27" s="1473">
        <v>0</v>
      </c>
      <c r="F27" s="1472">
        <v>0</v>
      </c>
      <c r="G27" s="1473">
        <v>0</v>
      </c>
      <c r="H27" s="1472">
        <v>0</v>
      </c>
      <c r="I27" s="1472">
        <v>0</v>
      </c>
      <c r="J27" s="1474">
        <v>0</v>
      </c>
      <c r="K27" s="240"/>
    </row>
    <row r="28" spans="2:11" s="149" customFormat="1" ht="15" customHeight="1" thickBot="1">
      <c r="B28" s="243" t="s">
        <v>1045</v>
      </c>
      <c r="C28" s="1475"/>
      <c r="D28" s="752">
        <v>4.3582700000000001</v>
      </c>
      <c r="E28" s="1476">
        <v>1.2999999999999999E-2</v>
      </c>
      <c r="F28" s="752">
        <v>2</v>
      </c>
      <c r="G28" s="1476">
        <v>0.32129999999999997</v>
      </c>
      <c r="H28" s="752">
        <v>0</v>
      </c>
      <c r="I28" s="752">
        <v>1.2780199999999999</v>
      </c>
      <c r="J28" s="1477">
        <v>0.29323970329999999</v>
      </c>
      <c r="K28" s="244"/>
    </row>
    <row r="29" spans="2:11" s="149" customFormat="1" ht="39" thickBot="1">
      <c r="B29" s="243" t="s">
        <v>726</v>
      </c>
      <c r="C29" s="1475"/>
      <c r="D29" s="752">
        <v>36716.393590000007</v>
      </c>
      <c r="E29" s="1476" t="s">
        <v>2260</v>
      </c>
      <c r="F29" s="752">
        <v>209</v>
      </c>
      <c r="G29" s="1476" t="s">
        <v>2260</v>
      </c>
      <c r="H29" s="752">
        <v>0</v>
      </c>
      <c r="I29" s="752">
        <v>37361.840469999996</v>
      </c>
      <c r="J29" s="1477">
        <v>1.0175792560000001</v>
      </c>
      <c r="K29" s="244"/>
    </row>
    <row r="38" spans="16:21" ht="23.25">
      <c r="P38" s="33"/>
      <c r="Q38" s="37"/>
      <c r="R38" s="37"/>
      <c r="S38" s="37"/>
      <c r="T38" s="37"/>
      <c r="U38" s="37"/>
    </row>
    <row r="39" spans="16:21" ht="15">
      <c r="P39" s="17"/>
    </row>
  </sheetData>
  <mergeCells count="9">
    <mergeCell ref="H5:H6"/>
    <mergeCell ref="I5:I6"/>
    <mergeCell ref="J5:J6"/>
    <mergeCell ref="B5:B6"/>
    <mergeCell ref="C5:C6"/>
    <mergeCell ref="D5:D6"/>
    <mergeCell ref="E5:E6"/>
    <mergeCell ref="F5:F6"/>
    <mergeCell ref="G5:G6"/>
  </mergeCells>
  <hyperlinks>
    <hyperlink ref="L2" location="Índice!A1" display="Voltar ao Índice" xr:uid="{608B8F2B-B80D-4287-9A50-4952CB6F27E0}"/>
  </hyperlinks>
  <pageMargins left="0.70866141732283472" right="0.70866141732283472" top="0.74803149606299213" bottom="0.74803149606299213" header="0.31496062992125984" footer="0.31496062992125984"/>
  <pageSetup paperSize="9" scale="95" fitToWidth="0" fitToHeight="0" orientation="landscape" r:id="rId1"/>
  <headerFooter>
    <oddHeader>&amp;CPT
Anexo X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E1B96-DB04-4100-ADC1-EEE087C30CF3}">
  <dimension ref="A1:O18"/>
  <sheetViews>
    <sheetView showGridLines="0" zoomScale="90" zoomScaleNormal="90" zoomScalePageLayoutView="70" workbookViewId="0">
      <selection activeCell="B4" sqref="B4:K16"/>
    </sheetView>
  </sheetViews>
  <sheetFormatPr defaultColWidth="9.140625" defaultRowHeight="14.25"/>
  <cols>
    <col min="1" max="1" width="4.7109375" style="5" customWidth="1"/>
    <col min="2" max="2" width="4" style="5" customWidth="1"/>
    <col min="3" max="3" width="24.140625" style="5" customWidth="1"/>
    <col min="4" max="11" width="12.7109375" style="5" customWidth="1"/>
    <col min="12" max="12" width="5.42578125" style="5" customWidth="1"/>
    <col min="13" max="13" width="13.7109375" style="5" customWidth="1"/>
    <col min="14" max="16384" width="9.140625" style="5"/>
  </cols>
  <sheetData>
    <row r="1" spans="1:13" ht="20.25">
      <c r="A1" s="3"/>
      <c r="B1" s="954" t="s">
        <v>1762</v>
      </c>
      <c r="C1" s="3"/>
      <c r="D1" s="3"/>
      <c r="E1" s="3"/>
      <c r="F1" s="3"/>
      <c r="G1" s="3"/>
      <c r="H1" s="3"/>
      <c r="I1" s="3"/>
      <c r="M1" s="57"/>
    </row>
    <row r="2" spans="1:13" ht="18.95" customHeight="1">
      <c r="B2" s="147" t="s">
        <v>1032</v>
      </c>
      <c r="C2" s="29"/>
      <c r="M2" s="65" t="s">
        <v>892</v>
      </c>
    </row>
    <row r="4" spans="1:13" s="149" customFormat="1" ht="20.100000000000001" customHeight="1">
      <c r="C4" s="227"/>
      <c r="D4" s="245" t="s">
        <v>4</v>
      </c>
      <c r="E4" s="245" t="s">
        <v>5</v>
      </c>
      <c r="F4" s="245" t="s">
        <v>6</v>
      </c>
      <c r="G4" s="245" t="s">
        <v>41</v>
      </c>
      <c r="H4" s="245" t="s">
        <v>42</v>
      </c>
      <c r="I4" s="245" t="s">
        <v>96</v>
      </c>
      <c r="J4" s="245" t="s">
        <v>97</v>
      </c>
      <c r="K4" s="245" t="s">
        <v>98</v>
      </c>
      <c r="L4" s="245"/>
    </row>
    <row r="5" spans="1:13" s="149" customFormat="1" ht="20.100000000000001" customHeight="1">
      <c r="C5" s="230"/>
      <c r="D5" s="1829" t="s">
        <v>727</v>
      </c>
      <c r="E5" s="1829"/>
      <c r="F5" s="1829"/>
      <c r="G5" s="1829"/>
      <c r="H5" s="1829" t="s">
        <v>728</v>
      </c>
      <c r="I5" s="1829"/>
      <c r="J5" s="1829"/>
      <c r="K5" s="1829"/>
      <c r="L5" s="150"/>
    </row>
    <row r="6" spans="1:13" s="149" customFormat="1" ht="27.95" customHeight="1">
      <c r="B6" s="1830"/>
      <c r="C6" s="1830" t="s">
        <v>729</v>
      </c>
      <c r="D6" s="1832" t="s">
        <v>730</v>
      </c>
      <c r="E6" s="1832"/>
      <c r="F6" s="1832" t="s">
        <v>731</v>
      </c>
      <c r="G6" s="1832"/>
      <c r="H6" s="1832" t="s">
        <v>730</v>
      </c>
      <c r="I6" s="1832"/>
      <c r="J6" s="1832" t="s">
        <v>731</v>
      </c>
      <c r="K6" s="1832"/>
      <c r="L6" s="185"/>
    </row>
    <row r="7" spans="1:13" s="149" customFormat="1" ht="32.25" customHeight="1" thickBot="1">
      <c r="B7" s="1831"/>
      <c r="C7" s="1831"/>
      <c r="D7" s="186" t="s">
        <v>732</v>
      </c>
      <c r="E7" s="186" t="s">
        <v>733</v>
      </c>
      <c r="F7" s="186" t="s">
        <v>732</v>
      </c>
      <c r="G7" s="186" t="s">
        <v>733</v>
      </c>
      <c r="H7" s="186" t="s">
        <v>732</v>
      </c>
      <c r="I7" s="186" t="s">
        <v>733</v>
      </c>
      <c r="J7" s="186" t="s">
        <v>732</v>
      </c>
      <c r="K7" s="186" t="s">
        <v>733</v>
      </c>
      <c r="L7" s="185"/>
    </row>
    <row r="8" spans="1:13" s="183" customFormat="1" ht="20.100000000000001" customHeight="1">
      <c r="B8" s="246">
        <v>1</v>
      </c>
      <c r="C8" s="744" t="s">
        <v>734</v>
      </c>
      <c r="D8" s="950">
        <v>111011.12909999999</v>
      </c>
      <c r="E8" s="950">
        <v>0</v>
      </c>
      <c r="F8" s="950">
        <v>418082.90399999998</v>
      </c>
      <c r="G8" s="950">
        <v>0</v>
      </c>
      <c r="H8" s="950">
        <v>0</v>
      </c>
      <c r="I8" s="950">
        <v>0</v>
      </c>
      <c r="J8" s="950">
        <v>0</v>
      </c>
      <c r="K8" s="950">
        <v>0</v>
      </c>
      <c r="L8" s="247"/>
    </row>
    <row r="9" spans="1:13" s="183" customFormat="1" ht="20.100000000000001" customHeight="1">
      <c r="B9" s="164">
        <v>2</v>
      </c>
      <c r="C9" s="745" t="s">
        <v>735</v>
      </c>
      <c r="D9" s="951">
        <v>0</v>
      </c>
      <c r="E9" s="951">
        <v>0</v>
      </c>
      <c r="F9" s="951">
        <v>0</v>
      </c>
      <c r="G9" s="951">
        <v>0</v>
      </c>
      <c r="H9" s="951">
        <v>0</v>
      </c>
      <c r="I9" s="951">
        <v>0</v>
      </c>
      <c r="J9" s="951">
        <v>0</v>
      </c>
      <c r="K9" s="951">
        <v>0</v>
      </c>
      <c r="L9" s="247"/>
    </row>
    <row r="10" spans="1:13" s="183" customFormat="1" ht="20.100000000000001" customHeight="1">
      <c r="B10" s="164">
        <v>3</v>
      </c>
      <c r="C10" s="745" t="s">
        <v>736</v>
      </c>
      <c r="D10" s="951">
        <v>0</v>
      </c>
      <c r="E10" s="951">
        <v>0</v>
      </c>
      <c r="F10" s="951">
        <v>0</v>
      </c>
      <c r="G10" s="951">
        <v>0</v>
      </c>
      <c r="H10" s="951">
        <v>0</v>
      </c>
      <c r="I10" s="951">
        <v>266299.39980000001</v>
      </c>
      <c r="J10" s="951">
        <v>0</v>
      </c>
      <c r="K10" s="951">
        <v>0</v>
      </c>
      <c r="L10" s="247"/>
    </row>
    <row r="11" spans="1:13" s="183" customFormat="1" ht="20.100000000000001" customHeight="1">
      <c r="B11" s="164">
        <v>4</v>
      </c>
      <c r="C11" s="745" t="s">
        <v>737</v>
      </c>
      <c r="D11" s="951">
        <v>0</v>
      </c>
      <c r="E11" s="951">
        <v>0</v>
      </c>
      <c r="F11" s="951">
        <v>0</v>
      </c>
      <c r="G11" s="951">
        <v>0</v>
      </c>
      <c r="H11" s="951">
        <v>0</v>
      </c>
      <c r="I11" s="951">
        <v>0</v>
      </c>
      <c r="J11" s="951">
        <v>0</v>
      </c>
      <c r="K11" s="951">
        <v>0</v>
      </c>
      <c r="L11" s="247"/>
    </row>
    <row r="12" spans="1:13" s="183" customFormat="1" ht="20.100000000000001" customHeight="1">
      <c r="B12" s="164">
        <v>5</v>
      </c>
      <c r="C12" s="745" t="s">
        <v>738</v>
      </c>
      <c r="D12" s="951">
        <v>0</v>
      </c>
      <c r="E12" s="951">
        <v>0</v>
      </c>
      <c r="F12" s="951">
        <v>0</v>
      </c>
      <c r="G12" s="951">
        <v>0</v>
      </c>
      <c r="H12" s="951">
        <v>0</v>
      </c>
      <c r="I12" s="951">
        <v>0</v>
      </c>
      <c r="J12" s="951">
        <v>0</v>
      </c>
      <c r="K12" s="951">
        <v>0</v>
      </c>
      <c r="L12" s="247"/>
    </row>
    <row r="13" spans="1:13" s="183" customFormat="1" ht="20.100000000000001" customHeight="1">
      <c r="B13" s="164">
        <v>6</v>
      </c>
      <c r="C13" s="745" t="s">
        <v>739</v>
      </c>
      <c r="D13" s="951">
        <v>0</v>
      </c>
      <c r="E13" s="951">
        <v>0</v>
      </c>
      <c r="F13" s="951">
        <v>0</v>
      </c>
      <c r="G13" s="951">
        <v>0</v>
      </c>
      <c r="H13" s="951">
        <v>0</v>
      </c>
      <c r="I13" s="951">
        <v>0</v>
      </c>
      <c r="J13" s="951">
        <v>0</v>
      </c>
      <c r="K13" s="951">
        <v>0</v>
      </c>
      <c r="L13" s="247"/>
    </row>
    <row r="14" spans="1:13" s="183" customFormat="1" ht="20.100000000000001" customHeight="1">
      <c r="B14" s="164">
        <v>7</v>
      </c>
      <c r="C14" s="745" t="s">
        <v>99</v>
      </c>
      <c r="D14" s="951">
        <v>0</v>
      </c>
      <c r="E14" s="951">
        <v>0</v>
      </c>
      <c r="F14" s="951">
        <v>0</v>
      </c>
      <c r="G14" s="951">
        <v>0</v>
      </c>
      <c r="H14" s="951">
        <v>0</v>
      </c>
      <c r="I14" s="951">
        <v>0</v>
      </c>
      <c r="J14" s="951">
        <v>0</v>
      </c>
      <c r="K14" s="951">
        <v>0</v>
      </c>
      <c r="L14" s="247"/>
    </row>
    <row r="15" spans="1:13" s="183" customFormat="1" ht="20.100000000000001" customHeight="1">
      <c r="B15" s="223">
        <v>8</v>
      </c>
      <c r="C15" s="480" t="s">
        <v>740</v>
      </c>
      <c r="D15" s="952">
        <v>0</v>
      </c>
      <c r="E15" s="952">
        <v>0</v>
      </c>
      <c r="F15" s="952">
        <v>0</v>
      </c>
      <c r="G15" s="952">
        <v>0</v>
      </c>
      <c r="H15" s="952">
        <v>0</v>
      </c>
      <c r="I15" s="952">
        <v>0</v>
      </c>
      <c r="J15" s="952">
        <v>0</v>
      </c>
      <c r="K15" s="952">
        <v>0</v>
      </c>
      <c r="L15" s="247"/>
    </row>
    <row r="16" spans="1:13" s="183" customFormat="1" ht="20.100000000000001" customHeight="1" thickBot="1">
      <c r="B16" s="248">
        <v>9</v>
      </c>
      <c r="C16" s="743" t="s">
        <v>40</v>
      </c>
      <c r="D16" s="953">
        <v>111011.12909999999</v>
      </c>
      <c r="E16" s="953">
        <v>0</v>
      </c>
      <c r="F16" s="953">
        <v>418082.90399999998</v>
      </c>
      <c r="G16" s="953">
        <v>0</v>
      </c>
      <c r="H16" s="953">
        <v>0</v>
      </c>
      <c r="I16" s="953">
        <v>266299.39980000001</v>
      </c>
      <c r="J16" s="953">
        <v>0</v>
      </c>
      <c r="K16" s="953">
        <v>0</v>
      </c>
      <c r="L16" s="247"/>
    </row>
    <row r="17" spans="3:15" s="147" customFormat="1" ht="20.100000000000001" customHeight="1">
      <c r="C17" s="149"/>
      <c r="D17" s="236"/>
      <c r="E17" s="236"/>
      <c r="F17" s="236"/>
      <c r="G17" s="236"/>
      <c r="H17" s="236"/>
      <c r="I17" s="236"/>
      <c r="J17" s="236"/>
      <c r="K17" s="236"/>
      <c r="L17" s="236"/>
    </row>
    <row r="18" spans="3:15">
      <c r="O18" s="7"/>
    </row>
  </sheetData>
  <mergeCells count="8">
    <mergeCell ref="D5:G5"/>
    <mergeCell ref="H5:K5"/>
    <mergeCell ref="B6:B7"/>
    <mergeCell ref="C6:C7"/>
    <mergeCell ref="D6:E6"/>
    <mergeCell ref="F6:G6"/>
    <mergeCell ref="H6:I6"/>
    <mergeCell ref="J6:K6"/>
  </mergeCells>
  <hyperlinks>
    <hyperlink ref="M2" location="Índice!A1" display="Voltar ao Índice" xr:uid="{8DB3DA89-CC2C-4D73-BC6C-33A2EEBEA264}"/>
  </hyperlinks>
  <pageMargins left="0.70866141732283472" right="0.70866141732283472" top="0.74803149606299213" bottom="0.74803149606299213" header="0.31496062992125984" footer="0.31496062992125984"/>
  <pageSetup paperSize="9" scale="90" fitToWidth="0" fitToHeight="0" orientation="landscape" r:id="rId1"/>
  <headerFooter>
    <oddHeader>&amp;CPT
Anexo X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D9B24-2C1B-4643-BE2E-EE2CD73EA5EA}">
  <dimension ref="A1:I146"/>
  <sheetViews>
    <sheetView showGridLines="0" zoomScale="90" zoomScaleNormal="90" zoomScalePageLayoutView="80" workbookViewId="0">
      <selection activeCell="F1" sqref="F1"/>
    </sheetView>
  </sheetViews>
  <sheetFormatPr defaultColWidth="9" defaultRowHeight="14.25"/>
  <cols>
    <col min="1" max="1" width="4.7109375" style="5" customWidth="1"/>
    <col min="2" max="2" width="9" style="5"/>
    <col min="3" max="3" width="129" style="5" customWidth="1"/>
    <col min="4" max="4" width="25.140625" style="4" customWidth="1"/>
    <col min="5" max="5" width="20.85546875" style="4" customWidth="1"/>
    <col min="6" max="6" width="14.5703125" style="5" customWidth="1"/>
    <col min="7" max="16384" width="9" style="5"/>
  </cols>
  <sheetData>
    <row r="1" spans="2:9" ht="21.6" customHeight="1">
      <c r="B1" s="3" t="s">
        <v>101</v>
      </c>
      <c r="F1" s="65" t="s">
        <v>892</v>
      </c>
    </row>
    <row r="2" spans="2:9">
      <c r="B2" s="147" t="s">
        <v>1032</v>
      </c>
      <c r="C2" s="147"/>
      <c r="D2" s="218"/>
      <c r="E2" s="218"/>
    </row>
    <row r="3" spans="2:9">
      <c r="B3" s="148"/>
      <c r="C3" s="149"/>
      <c r="D3" s="218"/>
      <c r="E3" s="218"/>
    </row>
    <row r="4" spans="2:9" ht="101.25" customHeight="1">
      <c r="B4" s="149"/>
      <c r="C4" s="149"/>
      <c r="D4" s="1783" t="s">
        <v>103</v>
      </c>
      <c r="E4" s="1783" t="s">
        <v>2315</v>
      </c>
    </row>
    <row r="5" spans="2:9" ht="24.95" customHeight="1">
      <c r="B5" s="1787" t="s">
        <v>104</v>
      </c>
      <c r="C5" s="1787"/>
      <c r="D5" s="1787"/>
      <c r="E5" s="1787"/>
    </row>
    <row r="6" spans="2:9" ht="20.100000000000001" customHeight="1">
      <c r="B6" s="151">
        <v>1</v>
      </c>
      <c r="C6" s="152" t="s">
        <v>105</v>
      </c>
      <c r="D6" s="1426">
        <v>3016470.67</v>
      </c>
      <c r="E6" s="1427"/>
    </row>
    <row r="7" spans="2:9" ht="20.100000000000001" customHeight="1">
      <c r="B7" s="153"/>
      <c r="C7" s="154" t="s">
        <v>106</v>
      </c>
      <c r="D7" s="776">
        <v>3000000</v>
      </c>
      <c r="E7" s="1428">
        <v>37</v>
      </c>
    </row>
    <row r="8" spans="2:9" ht="20.100000000000001" customHeight="1">
      <c r="B8" s="153"/>
      <c r="C8" s="154" t="s">
        <v>107</v>
      </c>
      <c r="D8" s="776">
        <v>0</v>
      </c>
      <c r="E8" s="1428"/>
    </row>
    <row r="9" spans="2:9" ht="20.100000000000001" customHeight="1">
      <c r="B9" s="153"/>
      <c r="C9" s="154" t="s">
        <v>108</v>
      </c>
      <c r="D9" s="776">
        <v>0</v>
      </c>
      <c r="E9" s="1428"/>
    </row>
    <row r="10" spans="2:9" ht="20.100000000000001" customHeight="1">
      <c r="B10" s="153">
        <v>2</v>
      </c>
      <c r="C10" s="154" t="s">
        <v>109</v>
      </c>
      <c r="D10" s="776">
        <v>1265319.6399999999</v>
      </c>
      <c r="E10" s="1428" t="s">
        <v>1562</v>
      </c>
    </row>
    <row r="11" spans="2:9" ht="20.100000000000001" customHeight="1">
      <c r="B11" s="153">
        <v>3</v>
      </c>
      <c r="C11" s="154" t="s">
        <v>110</v>
      </c>
      <c r="D11" s="776">
        <v>774230.9</v>
      </c>
      <c r="E11" s="1428" t="s">
        <v>1562</v>
      </c>
      <c r="I11" s="11"/>
    </row>
    <row r="12" spans="2:9" ht="20.100000000000001" customHeight="1">
      <c r="B12" s="153" t="s">
        <v>111</v>
      </c>
      <c r="C12" s="154" t="s">
        <v>112</v>
      </c>
      <c r="D12" s="776">
        <v>0</v>
      </c>
      <c r="E12" s="1428"/>
    </row>
    <row r="13" spans="2:9">
      <c r="B13" s="153">
        <v>4</v>
      </c>
      <c r="C13" s="154" t="s">
        <v>113</v>
      </c>
      <c r="D13" s="776">
        <v>-11343.43</v>
      </c>
      <c r="E13" s="1428">
        <v>45</v>
      </c>
    </row>
    <row r="14" spans="2:9" ht="20.100000000000001" customHeight="1">
      <c r="B14" s="153">
        <v>5</v>
      </c>
      <c r="C14" s="154" t="s">
        <v>114</v>
      </c>
      <c r="D14" s="776">
        <v>487266.02</v>
      </c>
      <c r="E14" s="1428">
        <v>45</v>
      </c>
    </row>
    <row r="15" spans="2:9" ht="20.100000000000001" customHeight="1">
      <c r="B15" s="155" t="s">
        <v>115</v>
      </c>
      <c r="C15" s="156" t="s">
        <v>116</v>
      </c>
      <c r="D15" s="948">
        <v>593051.34</v>
      </c>
      <c r="E15" s="1429">
        <v>44</v>
      </c>
    </row>
    <row r="16" spans="2:9" ht="20.100000000000001" customHeight="1" thickBot="1">
      <c r="B16" s="158">
        <v>6</v>
      </c>
      <c r="C16" s="159" t="s">
        <v>117</v>
      </c>
      <c r="D16" s="949">
        <v>6124995.1299999999</v>
      </c>
      <c r="E16" s="1430"/>
    </row>
    <row r="17" spans="2:5" ht="24.95" customHeight="1">
      <c r="B17" s="1788" t="s">
        <v>118</v>
      </c>
      <c r="C17" s="1788"/>
      <c r="D17" s="1788"/>
      <c r="E17" s="1788"/>
    </row>
    <row r="18" spans="2:5" s="162" customFormat="1" ht="20.100000000000001" customHeight="1">
      <c r="B18" s="160">
        <v>7</v>
      </c>
      <c r="C18" s="161" t="s">
        <v>119</v>
      </c>
      <c r="D18" s="1431">
        <v>-9306.5499999999993</v>
      </c>
      <c r="E18" s="1432"/>
    </row>
    <row r="19" spans="2:5" s="162" customFormat="1" ht="20.100000000000001" customHeight="1">
      <c r="B19" s="153">
        <v>8</v>
      </c>
      <c r="C19" s="163" t="s">
        <v>120</v>
      </c>
      <c r="D19" s="776">
        <v>-169395.41</v>
      </c>
      <c r="E19" s="1428" t="s">
        <v>1563</v>
      </c>
    </row>
    <row r="20" spans="2:5" s="162" customFormat="1" ht="20.100000000000001" customHeight="1">
      <c r="B20" s="153">
        <v>9</v>
      </c>
      <c r="C20" s="163" t="s">
        <v>21</v>
      </c>
      <c r="D20" s="776">
        <v>0</v>
      </c>
      <c r="E20" s="1428"/>
    </row>
    <row r="21" spans="2:5" s="162" customFormat="1" ht="22.5">
      <c r="B21" s="153">
        <v>10</v>
      </c>
      <c r="C21" s="163" t="s">
        <v>121</v>
      </c>
      <c r="D21" s="776">
        <v>-125594.37</v>
      </c>
      <c r="E21" s="1428">
        <v>20</v>
      </c>
    </row>
    <row r="22" spans="2:5" s="162" customFormat="1" ht="12">
      <c r="B22" s="153">
        <v>11</v>
      </c>
      <c r="C22" s="163" t="s">
        <v>122</v>
      </c>
      <c r="D22" s="776">
        <v>876476.99</v>
      </c>
      <c r="E22" s="1428">
        <v>43</v>
      </c>
    </row>
    <row r="23" spans="2:5" s="162" customFormat="1" ht="20.100000000000001" customHeight="1">
      <c r="B23" s="153">
        <v>12</v>
      </c>
      <c r="C23" s="163" t="s">
        <v>123</v>
      </c>
      <c r="D23" s="776">
        <v>0</v>
      </c>
      <c r="E23" s="1428"/>
    </row>
    <row r="24" spans="2:5" s="162" customFormat="1" ht="20.100000000000001" customHeight="1">
      <c r="B24" s="153">
        <v>13</v>
      </c>
      <c r="C24" s="163" t="s">
        <v>124</v>
      </c>
      <c r="D24" s="776">
        <v>0</v>
      </c>
      <c r="E24" s="1428"/>
    </row>
    <row r="25" spans="2:5" s="162" customFormat="1" ht="20.100000000000001" customHeight="1">
      <c r="B25" s="153">
        <v>14</v>
      </c>
      <c r="C25" s="163" t="s">
        <v>125</v>
      </c>
      <c r="D25" s="776">
        <v>1782.61</v>
      </c>
      <c r="E25" s="1428">
        <v>43</v>
      </c>
    </row>
    <row r="26" spans="2:5" s="162" customFormat="1" ht="20.100000000000001" customHeight="1">
      <c r="B26" s="153">
        <v>15</v>
      </c>
      <c r="C26" s="163" t="s">
        <v>126</v>
      </c>
      <c r="D26" s="776">
        <v>-283643.21999999997</v>
      </c>
      <c r="E26" s="1428">
        <v>21</v>
      </c>
    </row>
    <row r="27" spans="2:5" s="162" customFormat="1" ht="20.100000000000001" customHeight="1">
      <c r="B27" s="153">
        <v>16</v>
      </c>
      <c r="C27" s="163" t="s">
        <v>127</v>
      </c>
      <c r="D27" s="776">
        <v>-1119.07</v>
      </c>
      <c r="E27" s="1428"/>
    </row>
    <row r="28" spans="2:5" s="162" customFormat="1" ht="22.5">
      <c r="B28" s="153">
        <v>17</v>
      </c>
      <c r="C28" s="163" t="s">
        <v>128</v>
      </c>
      <c r="D28" s="776">
        <v>0</v>
      </c>
      <c r="E28" s="1428"/>
    </row>
    <row r="29" spans="2:5" s="162" customFormat="1" ht="22.5">
      <c r="B29" s="153">
        <v>18</v>
      </c>
      <c r="C29" s="163" t="s">
        <v>129</v>
      </c>
      <c r="D29" s="776">
        <v>0</v>
      </c>
      <c r="E29" s="1428"/>
    </row>
    <row r="30" spans="2:5" s="162" customFormat="1" ht="22.5">
      <c r="B30" s="153">
        <v>19</v>
      </c>
      <c r="C30" s="163" t="s">
        <v>130</v>
      </c>
      <c r="D30" s="776">
        <v>0</v>
      </c>
      <c r="E30" s="1428"/>
    </row>
    <row r="31" spans="2:5" s="162" customFormat="1" ht="20.100000000000001" customHeight="1">
      <c r="B31" s="153">
        <v>20</v>
      </c>
      <c r="C31" s="163" t="s">
        <v>21</v>
      </c>
      <c r="D31" s="776">
        <v>0</v>
      </c>
      <c r="E31" s="1428"/>
    </row>
    <row r="32" spans="2:5" s="162" customFormat="1" ht="20.100000000000001" customHeight="1">
      <c r="B32" s="153" t="s">
        <v>131</v>
      </c>
      <c r="C32" s="163" t="s">
        <v>132</v>
      </c>
      <c r="D32" s="776">
        <v>-81655.009999999995</v>
      </c>
      <c r="E32" s="1428"/>
    </row>
    <row r="33" spans="2:6" s="162" customFormat="1" ht="20.100000000000001" customHeight="1">
      <c r="B33" s="153" t="s">
        <v>133</v>
      </c>
      <c r="C33" s="163" t="s">
        <v>134</v>
      </c>
      <c r="D33" s="776">
        <v>0</v>
      </c>
      <c r="E33" s="1428"/>
    </row>
    <row r="34" spans="2:6" s="162" customFormat="1" ht="20.100000000000001" customHeight="1">
      <c r="B34" s="153" t="s">
        <v>135</v>
      </c>
      <c r="C34" s="164" t="s">
        <v>136</v>
      </c>
      <c r="D34" s="776">
        <v>-81655.009999999995</v>
      </c>
      <c r="E34" s="1428"/>
    </row>
    <row r="35" spans="2:6" s="162" customFormat="1" ht="20.100000000000001" customHeight="1">
      <c r="B35" s="153" t="s">
        <v>137</v>
      </c>
      <c r="C35" s="163" t="s">
        <v>138</v>
      </c>
      <c r="D35" s="776">
        <v>0</v>
      </c>
      <c r="E35" s="1428"/>
    </row>
    <row r="36" spans="2:6" s="162" customFormat="1" ht="24.95" customHeight="1">
      <c r="B36" s="153">
        <v>21</v>
      </c>
      <c r="C36" s="163" t="s">
        <v>1419</v>
      </c>
      <c r="D36" s="776">
        <v>0</v>
      </c>
      <c r="E36" s="1428">
        <v>20</v>
      </c>
    </row>
    <row r="37" spans="2:6" s="162" customFormat="1" ht="20.100000000000001" customHeight="1">
      <c r="B37" s="153">
        <v>22</v>
      </c>
      <c r="C37" s="163" t="s">
        <v>139</v>
      </c>
      <c r="D37" s="776">
        <v>0</v>
      </c>
      <c r="E37" s="1428"/>
    </row>
    <row r="38" spans="2:6" s="162" customFormat="1" ht="20.100000000000001" customHeight="1">
      <c r="B38" s="153">
        <v>23</v>
      </c>
      <c r="C38" s="163" t="s">
        <v>140</v>
      </c>
      <c r="D38" s="776">
        <v>0</v>
      </c>
      <c r="E38" s="1428">
        <v>14</v>
      </c>
    </row>
    <row r="39" spans="2:6" s="162" customFormat="1" ht="20.100000000000001" customHeight="1">
      <c r="B39" s="153">
        <v>24</v>
      </c>
      <c r="C39" s="163" t="s">
        <v>21</v>
      </c>
      <c r="D39" s="776">
        <v>0</v>
      </c>
      <c r="E39" s="1428"/>
    </row>
    <row r="40" spans="2:6" s="162" customFormat="1" ht="20.100000000000001" customHeight="1">
      <c r="B40" s="153">
        <v>25</v>
      </c>
      <c r="C40" s="163" t="s">
        <v>141</v>
      </c>
      <c r="D40" s="776">
        <v>0</v>
      </c>
      <c r="E40" s="1428">
        <v>20</v>
      </c>
    </row>
    <row r="41" spans="2:6" s="162" customFormat="1" ht="20.100000000000001" customHeight="1">
      <c r="B41" s="153" t="s">
        <v>142</v>
      </c>
      <c r="C41" s="163" t="s">
        <v>143</v>
      </c>
      <c r="D41" s="776">
        <v>0</v>
      </c>
      <c r="E41" s="1428"/>
    </row>
    <row r="42" spans="2:6" s="162" customFormat="1" ht="22.5">
      <c r="B42" s="153" t="s">
        <v>144</v>
      </c>
      <c r="C42" s="163" t="s">
        <v>145</v>
      </c>
      <c r="D42" s="776">
        <v>0</v>
      </c>
      <c r="E42" s="658"/>
    </row>
    <row r="43" spans="2:6" s="162" customFormat="1" ht="20.100000000000001" customHeight="1">
      <c r="B43" s="153">
        <v>26</v>
      </c>
      <c r="C43" s="163" t="s">
        <v>21</v>
      </c>
      <c r="D43" s="776">
        <v>0</v>
      </c>
      <c r="E43" s="1428"/>
    </row>
    <row r="44" spans="2:6" s="162" customFormat="1" ht="20.100000000000001" customHeight="1">
      <c r="B44" s="153">
        <v>27</v>
      </c>
      <c r="C44" s="163" t="s">
        <v>1420</v>
      </c>
      <c r="D44" s="776">
        <v>0</v>
      </c>
      <c r="E44" s="1428"/>
      <c r="F44" s="165"/>
    </row>
    <row r="45" spans="2:6" s="162" customFormat="1" ht="20.100000000000001" customHeight="1">
      <c r="B45" s="155" t="s">
        <v>146</v>
      </c>
      <c r="C45" s="166" t="s">
        <v>924</v>
      </c>
      <c r="D45" s="948">
        <v>-175203.55</v>
      </c>
      <c r="E45" s="1429" t="s">
        <v>1564</v>
      </c>
      <c r="F45" s="165"/>
    </row>
    <row r="46" spans="2:6" s="162" customFormat="1" ht="20.100000000000001" customHeight="1">
      <c r="B46" s="167">
        <v>28</v>
      </c>
      <c r="C46" s="168" t="s">
        <v>147</v>
      </c>
      <c r="D46" s="1433">
        <v>32342.42</v>
      </c>
      <c r="E46" s="1434"/>
    </row>
    <row r="47" spans="2:6" s="162" customFormat="1" ht="20.100000000000001" customHeight="1" thickBot="1">
      <c r="B47" s="169">
        <v>29</v>
      </c>
      <c r="C47" s="170" t="s">
        <v>44</v>
      </c>
      <c r="D47" s="949">
        <v>6157337.5599999996</v>
      </c>
      <c r="E47" s="1430"/>
    </row>
    <row r="48" spans="2:6" ht="24.95" customHeight="1">
      <c r="B48" s="1786" t="s">
        <v>148</v>
      </c>
      <c r="C48" s="1786"/>
      <c r="D48" s="1786"/>
      <c r="E48" s="1786"/>
    </row>
    <row r="49" spans="2:5" s="162" customFormat="1" ht="20.100000000000001" customHeight="1">
      <c r="B49" s="151">
        <v>30</v>
      </c>
      <c r="C49" s="171" t="s">
        <v>149</v>
      </c>
      <c r="D49" s="1426">
        <v>399999.98</v>
      </c>
      <c r="E49" s="1435">
        <v>40</v>
      </c>
    </row>
    <row r="50" spans="2:5" s="162" customFormat="1" ht="20.100000000000001" customHeight="1">
      <c r="B50" s="153">
        <v>31</v>
      </c>
      <c r="C50" s="163" t="s">
        <v>150</v>
      </c>
      <c r="D50" s="776">
        <v>399999.98</v>
      </c>
      <c r="E50" s="1428"/>
    </row>
    <row r="51" spans="2:5" s="162" customFormat="1" ht="20.100000000000001" customHeight="1">
      <c r="B51" s="153">
        <v>32</v>
      </c>
      <c r="C51" s="163" t="s">
        <v>151</v>
      </c>
      <c r="D51" s="776">
        <v>0</v>
      </c>
      <c r="E51" s="1428"/>
    </row>
    <row r="52" spans="2:5" s="162" customFormat="1" ht="20.100000000000001" customHeight="1">
      <c r="B52" s="153">
        <v>33</v>
      </c>
      <c r="C52" s="163" t="s">
        <v>152</v>
      </c>
      <c r="D52" s="776">
        <v>0</v>
      </c>
      <c r="E52" s="1428"/>
    </row>
    <row r="53" spans="2:5" s="80" customFormat="1" ht="20.100000000000001" customHeight="1">
      <c r="B53" s="153" t="s">
        <v>153</v>
      </c>
      <c r="C53" s="163" t="s">
        <v>154</v>
      </c>
      <c r="D53" s="776">
        <v>0</v>
      </c>
      <c r="E53" s="1428"/>
    </row>
    <row r="54" spans="2:5" s="80" customFormat="1" ht="20.100000000000001" customHeight="1">
      <c r="B54" s="153" t="s">
        <v>155</v>
      </c>
      <c r="C54" s="163" t="s">
        <v>156</v>
      </c>
      <c r="D54" s="776">
        <v>0</v>
      </c>
      <c r="E54" s="1428"/>
    </row>
    <row r="55" spans="2:5" s="162" customFormat="1" ht="20.100000000000001" customHeight="1">
      <c r="B55" s="153">
        <v>34</v>
      </c>
      <c r="C55" s="163" t="s">
        <v>157</v>
      </c>
      <c r="D55" s="776">
        <v>84266.72</v>
      </c>
      <c r="E55" s="1428">
        <v>45</v>
      </c>
    </row>
    <row r="56" spans="2:5" s="162" customFormat="1" ht="20.100000000000001" customHeight="1">
      <c r="B56" s="153">
        <v>35</v>
      </c>
      <c r="C56" s="163" t="s">
        <v>158</v>
      </c>
      <c r="D56" s="776">
        <v>74.78</v>
      </c>
      <c r="E56" s="1428">
        <v>45</v>
      </c>
    </row>
    <row r="57" spans="2:5" s="162" customFormat="1" ht="20.100000000000001" customHeight="1" thickBot="1">
      <c r="B57" s="155">
        <v>36</v>
      </c>
      <c r="C57" s="166" t="s">
        <v>159</v>
      </c>
      <c r="D57" s="948">
        <v>484266.7</v>
      </c>
      <c r="E57" s="1429"/>
    </row>
    <row r="58" spans="2:5" ht="24.95" customHeight="1">
      <c r="B58" s="1786" t="s">
        <v>160</v>
      </c>
      <c r="C58" s="1786"/>
      <c r="D58" s="1786"/>
      <c r="E58" s="1786"/>
    </row>
    <row r="59" spans="2:5" s="162" customFormat="1" ht="20.100000000000001" customHeight="1">
      <c r="B59" s="151">
        <v>37</v>
      </c>
      <c r="C59" s="171" t="s">
        <v>161</v>
      </c>
      <c r="D59" s="1426">
        <v>0</v>
      </c>
      <c r="E59" s="1435"/>
    </row>
    <row r="60" spans="2:5" s="162" customFormat="1" ht="22.5">
      <c r="B60" s="153">
        <v>38</v>
      </c>
      <c r="C60" s="163" t="s">
        <v>162</v>
      </c>
      <c r="D60" s="776">
        <v>0</v>
      </c>
      <c r="E60" s="1428"/>
    </row>
    <row r="61" spans="2:5" s="162" customFormat="1" ht="22.5">
      <c r="B61" s="153">
        <v>39</v>
      </c>
      <c r="C61" s="163" t="s">
        <v>163</v>
      </c>
      <c r="D61" s="776">
        <v>0</v>
      </c>
      <c r="E61" s="1428"/>
    </row>
    <row r="62" spans="2:5" s="162" customFormat="1" ht="24.95" customHeight="1">
      <c r="B62" s="153">
        <v>40</v>
      </c>
      <c r="C62" s="163" t="s">
        <v>164</v>
      </c>
      <c r="D62" s="776">
        <v>0</v>
      </c>
      <c r="E62" s="1428"/>
    </row>
    <row r="63" spans="2:5" s="162" customFormat="1" ht="20.100000000000001" customHeight="1">
      <c r="B63" s="153">
        <v>41</v>
      </c>
      <c r="C63" s="163" t="s">
        <v>21</v>
      </c>
      <c r="D63" s="776">
        <v>0</v>
      </c>
      <c r="E63" s="1428"/>
    </row>
    <row r="64" spans="2:5" s="162" customFormat="1" ht="20.100000000000001" customHeight="1">
      <c r="B64" s="153">
        <v>42</v>
      </c>
      <c r="C64" s="163" t="s">
        <v>1421</v>
      </c>
      <c r="D64" s="776">
        <v>0</v>
      </c>
      <c r="E64" s="1428"/>
    </row>
    <row r="65" spans="1:5" s="162" customFormat="1" ht="20.100000000000001" customHeight="1">
      <c r="B65" s="153" t="s">
        <v>165</v>
      </c>
      <c r="C65" s="163" t="s">
        <v>166</v>
      </c>
      <c r="D65" s="776">
        <v>0</v>
      </c>
      <c r="E65" s="1428"/>
    </row>
    <row r="66" spans="1:5" s="162" customFormat="1" ht="20.100000000000001" customHeight="1">
      <c r="B66" s="153">
        <v>43</v>
      </c>
      <c r="C66" s="163" t="s">
        <v>167</v>
      </c>
      <c r="D66" s="776">
        <v>0</v>
      </c>
      <c r="E66" s="1428"/>
    </row>
    <row r="67" spans="1:5" s="162" customFormat="1" ht="20.100000000000001" customHeight="1">
      <c r="B67" s="153">
        <v>44</v>
      </c>
      <c r="C67" s="163" t="s">
        <v>168</v>
      </c>
      <c r="D67" s="776">
        <v>484266.7</v>
      </c>
      <c r="E67" s="1428"/>
    </row>
    <row r="68" spans="1:5" s="162" customFormat="1" ht="20.100000000000001" customHeight="1" thickBot="1">
      <c r="B68" s="155">
        <v>45</v>
      </c>
      <c r="C68" s="166" t="s">
        <v>169</v>
      </c>
      <c r="D68" s="948">
        <v>6641604.2599999998</v>
      </c>
      <c r="E68" s="1429"/>
    </row>
    <row r="69" spans="1:5" ht="24.95" customHeight="1">
      <c r="B69" s="1786" t="s">
        <v>170</v>
      </c>
      <c r="C69" s="1786"/>
      <c r="D69" s="1786"/>
      <c r="E69" s="1786"/>
    </row>
    <row r="70" spans="1:5" s="162" customFormat="1" ht="20.100000000000001" customHeight="1">
      <c r="B70" s="151">
        <v>46</v>
      </c>
      <c r="C70" s="171" t="s">
        <v>149</v>
      </c>
      <c r="D70" s="1426">
        <v>1014615.06</v>
      </c>
      <c r="E70" s="1435">
        <v>26</v>
      </c>
    </row>
    <row r="71" spans="1:5" s="162" customFormat="1" ht="24.95" customHeight="1">
      <c r="B71" s="153">
        <v>47</v>
      </c>
      <c r="C71" s="163" t="s">
        <v>171</v>
      </c>
      <c r="D71" s="776">
        <v>0</v>
      </c>
      <c r="E71" s="1428"/>
    </row>
    <row r="72" spans="1:5" s="80" customFormat="1" ht="20.100000000000001" customHeight="1">
      <c r="A72" s="172"/>
      <c r="B72" s="153" t="s">
        <v>172</v>
      </c>
      <c r="C72" s="163" t="s">
        <v>173</v>
      </c>
      <c r="D72" s="776">
        <v>0</v>
      </c>
      <c r="E72" s="1428"/>
    </row>
    <row r="73" spans="1:5" s="80" customFormat="1" ht="20.100000000000001" customHeight="1">
      <c r="A73" s="172"/>
      <c r="B73" s="153" t="s">
        <v>174</v>
      </c>
      <c r="C73" s="163" t="s">
        <v>175</v>
      </c>
      <c r="D73" s="776">
        <v>0</v>
      </c>
      <c r="E73" s="1428"/>
    </row>
    <row r="74" spans="1:5" s="162" customFormat="1" ht="24.95" customHeight="1">
      <c r="B74" s="153">
        <v>48</v>
      </c>
      <c r="C74" s="163" t="s">
        <v>176</v>
      </c>
      <c r="D74" s="776">
        <v>225063.08</v>
      </c>
      <c r="E74" s="1428" t="s">
        <v>1565</v>
      </c>
    </row>
    <row r="75" spans="1:5" s="162" customFormat="1" ht="20.100000000000001" customHeight="1">
      <c r="B75" s="153">
        <v>49</v>
      </c>
      <c r="C75" s="163" t="s">
        <v>177</v>
      </c>
      <c r="D75" s="776">
        <v>-1771.62</v>
      </c>
      <c r="E75" s="1428"/>
    </row>
    <row r="76" spans="1:5" s="162" customFormat="1" ht="20.100000000000001" customHeight="1">
      <c r="B76" s="153">
        <v>50</v>
      </c>
      <c r="C76" s="163" t="s">
        <v>178</v>
      </c>
      <c r="D76" s="776">
        <v>112658.42</v>
      </c>
      <c r="E76" s="1428"/>
    </row>
    <row r="77" spans="1:5" s="162" customFormat="1" ht="20.100000000000001" customHeight="1" thickBot="1">
      <c r="B77" s="155">
        <v>51</v>
      </c>
      <c r="C77" s="166" t="s">
        <v>179</v>
      </c>
      <c r="D77" s="948">
        <v>1352336.56</v>
      </c>
      <c r="E77" s="1429"/>
    </row>
    <row r="78" spans="1:5" ht="24.95" customHeight="1">
      <c r="B78" s="1786" t="s">
        <v>180</v>
      </c>
      <c r="C78" s="1786"/>
      <c r="D78" s="1786"/>
      <c r="E78" s="1786"/>
    </row>
    <row r="79" spans="1:5" s="162" customFormat="1" ht="20.25" customHeight="1">
      <c r="B79" s="151">
        <v>52</v>
      </c>
      <c r="C79" s="171" t="s">
        <v>181</v>
      </c>
      <c r="D79" s="1426">
        <v>0</v>
      </c>
      <c r="E79" s="1435"/>
    </row>
    <row r="80" spans="1:5" s="162" customFormat="1" ht="22.5">
      <c r="B80" s="153">
        <v>53</v>
      </c>
      <c r="C80" s="163" t="s">
        <v>182</v>
      </c>
      <c r="D80" s="776">
        <v>0</v>
      </c>
      <c r="E80" s="1428"/>
    </row>
    <row r="81" spans="2:5" s="162" customFormat="1" ht="22.5">
      <c r="B81" s="153">
        <v>54</v>
      </c>
      <c r="C81" s="163" t="s">
        <v>183</v>
      </c>
      <c r="D81" s="776">
        <v>0</v>
      </c>
      <c r="E81" s="1428"/>
    </row>
    <row r="82" spans="2:5" s="162" customFormat="1" ht="20.100000000000001" customHeight="1">
      <c r="B82" s="153" t="s">
        <v>184</v>
      </c>
      <c r="C82" s="163" t="s">
        <v>21</v>
      </c>
      <c r="D82" s="776">
        <v>0</v>
      </c>
      <c r="E82" s="1428"/>
    </row>
    <row r="83" spans="2:5" s="162" customFormat="1" ht="22.5">
      <c r="B83" s="153">
        <v>55</v>
      </c>
      <c r="C83" s="163" t="s">
        <v>185</v>
      </c>
      <c r="D83" s="776">
        <v>-58800</v>
      </c>
      <c r="E83" s="1428">
        <v>5</v>
      </c>
    </row>
    <row r="84" spans="2:5" s="162" customFormat="1" ht="20.100000000000001" customHeight="1">
      <c r="B84" s="153">
        <v>56</v>
      </c>
      <c r="C84" s="163" t="s">
        <v>21</v>
      </c>
      <c r="D84" s="776">
        <v>0</v>
      </c>
      <c r="E84" s="1428"/>
    </row>
    <row r="85" spans="2:5" s="162" customFormat="1" ht="20.100000000000001" customHeight="1">
      <c r="B85" s="153" t="s">
        <v>1422</v>
      </c>
      <c r="C85" s="163" t="s">
        <v>186</v>
      </c>
      <c r="D85" s="776">
        <v>0</v>
      </c>
      <c r="E85" s="1428"/>
    </row>
    <row r="86" spans="2:5" s="162" customFormat="1" ht="20.100000000000001" customHeight="1">
      <c r="B86" s="153" t="s">
        <v>187</v>
      </c>
      <c r="C86" s="163" t="s">
        <v>188</v>
      </c>
      <c r="D86" s="776">
        <v>-29556.13</v>
      </c>
      <c r="E86" s="1428"/>
    </row>
    <row r="87" spans="2:5" s="162" customFormat="1" ht="20.100000000000001" customHeight="1">
      <c r="B87" s="153">
        <v>57</v>
      </c>
      <c r="C87" s="163" t="s">
        <v>189</v>
      </c>
      <c r="D87" s="776">
        <v>-88356.13</v>
      </c>
      <c r="E87" s="1428"/>
    </row>
    <row r="88" spans="2:5" s="162" customFormat="1" ht="20.100000000000001" customHeight="1">
      <c r="B88" s="153">
        <v>58</v>
      </c>
      <c r="C88" s="163" t="s">
        <v>190</v>
      </c>
      <c r="D88" s="776">
        <v>1263980.42</v>
      </c>
      <c r="E88" s="1428"/>
    </row>
    <row r="89" spans="2:5" s="162" customFormat="1" ht="20.100000000000001" customHeight="1">
      <c r="B89" s="153">
        <v>59</v>
      </c>
      <c r="C89" s="163" t="s">
        <v>191</v>
      </c>
      <c r="D89" s="776">
        <v>7905584.6799999997</v>
      </c>
      <c r="E89" s="1428"/>
    </row>
    <row r="90" spans="2:5" s="162" customFormat="1" ht="20.100000000000001" customHeight="1" thickBot="1">
      <c r="B90" s="155">
        <v>60</v>
      </c>
      <c r="C90" s="166" t="s">
        <v>192</v>
      </c>
      <c r="D90" s="948">
        <v>39751012.729999997</v>
      </c>
      <c r="E90" s="1429"/>
    </row>
    <row r="91" spans="2:5" ht="24.95" customHeight="1">
      <c r="B91" s="1786" t="s">
        <v>193</v>
      </c>
      <c r="C91" s="1786"/>
      <c r="D91" s="1786"/>
      <c r="E91" s="1786"/>
    </row>
    <row r="92" spans="2:5" s="162" customFormat="1" ht="20.100000000000001" customHeight="1">
      <c r="B92" s="151">
        <v>61</v>
      </c>
      <c r="C92" s="171" t="s">
        <v>194</v>
      </c>
      <c r="D92" s="1673">
        <v>0.15489762729597681</v>
      </c>
      <c r="E92" s="1435"/>
    </row>
    <row r="93" spans="2:5" s="162" customFormat="1" ht="20.100000000000001" customHeight="1">
      <c r="B93" s="153">
        <v>62</v>
      </c>
      <c r="C93" s="163" t="s">
        <v>195</v>
      </c>
      <c r="D93" s="1674">
        <v>0.16708012707760553</v>
      </c>
      <c r="E93" s="1428"/>
    </row>
    <row r="94" spans="2:5" s="162" customFormat="1" ht="20.100000000000001" customHeight="1">
      <c r="B94" s="153">
        <v>63</v>
      </c>
      <c r="C94" s="163" t="s">
        <v>196</v>
      </c>
      <c r="D94" s="1674">
        <v>0.19887756660026551</v>
      </c>
      <c r="E94" s="1428"/>
    </row>
    <row r="95" spans="2:5" s="162" customFormat="1" ht="20.100000000000001" customHeight="1">
      <c r="B95" s="153">
        <v>64</v>
      </c>
      <c r="C95" s="163" t="s">
        <v>197</v>
      </c>
      <c r="D95" s="1674">
        <v>9.4062499999999993E-2</v>
      </c>
      <c r="E95" s="1428"/>
    </row>
    <row r="96" spans="2:5" s="162" customFormat="1" ht="20.100000000000001" customHeight="1">
      <c r="B96" s="153">
        <v>65</v>
      </c>
      <c r="C96" s="163" t="s">
        <v>198</v>
      </c>
      <c r="D96" s="1674">
        <v>2.5000000000081759E-2</v>
      </c>
      <c r="E96" s="1428"/>
    </row>
    <row r="97" spans="2:5" s="162" customFormat="1" ht="20.100000000000001" customHeight="1">
      <c r="B97" s="153">
        <v>66</v>
      </c>
      <c r="C97" s="163" t="s">
        <v>199</v>
      </c>
      <c r="D97" s="1674">
        <v>0</v>
      </c>
      <c r="E97" s="1428"/>
    </row>
    <row r="98" spans="2:5" s="162" customFormat="1" ht="20.100000000000001" customHeight="1">
      <c r="B98" s="153">
        <v>67</v>
      </c>
      <c r="C98" s="163" t="s">
        <v>200</v>
      </c>
      <c r="D98" s="1674">
        <v>0</v>
      </c>
      <c r="E98" s="1428"/>
    </row>
    <row r="99" spans="2:5" s="162" customFormat="1" ht="20.100000000000001" customHeight="1">
      <c r="B99" s="153" t="s">
        <v>201</v>
      </c>
      <c r="C99" s="163" t="s">
        <v>202</v>
      </c>
      <c r="D99" s="1674">
        <v>0.01</v>
      </c>
      <c r="E99" s="1428"/>
    </row>
    <row r="100" spans="2:5" s="162" customFormat="1" ht="20.100000000000001" customHeight="1">
      <c r="B100" s="153" t="s">
        <v>203</v>
      </c>
      <c r="C100" s="163" t="s">
        <v>204</v>
      </c>
      <c r="D100" s="1674">
        <v>1.4062499999999999E-2</v>
      </c>
      <c r="E100" s="1428"/>
    </row>
    <row r="101" spans="2:5" s="162" customFormat="1" ht="20.100000000000001" customHeight="1" thickBot="1">
      <c r="B101" s="155">
        <v>68</v>
      </c>
      <c r="C101" s="166" t="s">
        <v>205</v>
      </c>
      <c r="D101" s="1675">
        <v>0.10989762729583973</v>
      </c>
      <c r="E101" s="1429"/>
    </row>
    <row r="102" spans="2:5" ht="24.95" customHeight="1">
      <c r="B102" s="1786" t="s">
        <v>206</v>
      </c>
      <c r="C102" s="1786"/>
      <c r="D102" s="1786"/>
      <c r="E102" s="1786"/>
    </row>
    <row r="103" spans="2:5" s="162" customFormat="1" ht="20.100000000000001" customHeight="1">
      <c r="B103" s="151">
        <v>69</v>
      </c>
      <c r="C103" s="171" t="s">
        <v>21</v>
      </c>
      <c r="D103" s="1436">
        <v>0</v>
      </c>
      <c r="E103" s="1435"/>
    </row>
    <row r="104" spans="2:5" s="162" customFormat="1" ht="20.100000000000001" customHeight="1">
      <c r="B104" s="153">
        <v>70</v>
      </c>
      <c r="C104" s="163" t="s">
        <v>21</v>
      </c>
      <c r="D104" s="1437">
        <v>0</v>
      </c>
      <c r="E104" s="1428"/>
    </row>
    <row r="105" spans="2:5" s="162" customFormat="1" ht="20.100000000000001" customHeight="1" thickBot="1">
      <c r="B105" s="155">
        <v>71</v>
      </c>
      <c r="C105" s="166" t="s">
        <v>21</v>
      </c>
      <c r="D105" s="1438">
        <v>0</v>
      </c>
      <c r="E105" s="1429"/>
    </row>
    <row r="106" spans="2:5" ht="24.95" customHeight="1">
      <c r="B106" s="1786" t="s">
        <v>207</v>
      </c>
      <c r="C106" s="1786"/>
      <c r="D106" s="1786"/>
      <c r="E106" s="1786"/>
    </row>
    <row r="107" spans="2:5" s="162" customFormat="1" ht="24.95" customHeight="1">
      <c r="B107" s="151">
        <v>72</v>
      </c>
      <c r="C107" s="171" t="s">
        <v>1423</v>
      </c>
      <c r="D107" s="1426">
        <v>48794.7</v>
      </c>
      <c r="E107" s="1435"/>
    </row>
    <row r="108" spans="2:5" s="162" customFormat="1" ht="24.95" customHeight="1">
      <c r="B108" s="153">
        <v>73</v>
      </c>
      <c r="C108" s="163" t="s">
        <v>208</v>
      </c>
      <c r="D108" s="776">
        <v>332621.3</v>
      </c>
      <c r="E108" s="1428"/>
    </row>
    <row r="109" spans="2:5" s="162" customFormat="1" ht="20.100000000000001" customHeight="1">
      <c r="B109" s="153">
        <v>74</v>
      </c>
      <c r="C109" s="163" t="s">
        <v>21</v>
      </c>
      <c r="D109" s="776">
        <v>0</v>
      </c>
      <c r="E109" s="1428"/>
    </row>
    <row r="110" spans="2:5" s="162" customFormat="1" ht="24.95" customHeight="1" thickBot="1">
      <c r="B110" s="155">
        <v>75</v>
      </c>
      <c r="C110" s="166" t="s">
        <v>1424</v>
      </c>
      <c r="D110" s="948">
        <v>527148.64</v>
      </c>
      <c r="E110" s="1429"/>
    </row>
    <row r="111" spans="2:5" ht="24.95" customHeight="1">
      <c r="B111" s="1786" t="s">
        <v>209</v>
      </c>
      <c r="C111" s="1786"/>
      <c r="D111" s="1786"/>
      <c r="E111" s="1786"/>
    </row>
    <row r="112" spans="2:5" s="162" customFormat="1" ht="20.100000000000001" customHeight="1">
      <c r="B112" s="151">
        <v>76</v>
      </c>
      <c r="C112" s="171" t="s">
        <v>210</v>
      </c>
      <c r="D112" s="1426">
        <v>0</v>
      </c>
      <c r="E112" s="1435"/>
    </row>
    <row r="113" spans="2:5" s="162" customFormat="1" ht="20.100000000000001" customHeight="1">
      <c r="B113" s="153">
        <v>77</v>
      </c>
      <c r="C113" s="163" t="s">
        <v>211</v>
      </c>
      <c r="D113" s="776">
        <v>174299.37</v>
      </c>
      <c r="E113" s="1428"/>
    </row>
    <row r="114" spans="2:5" s="162" customFormat="1" ht="20.100000000000001" customHeight="1">
      <c r="B114" s="153">
        <v>78</v>
      </c>
      <c r="C114" s="163" t="s">
        <v>212</v>
      </c>
      <c r="D114" s="776">
        <v>132522.84</v>
      </c>
      <c r="E114" s="1428"/>
    </row>
    <row r="115" spans="2:5" s="162" customFormat="1" ht="20.100000000000001" customHeight="1" thickBot="1">
      <c r="B115" s="155">
        <v>79</v>
      </c>
      <c r="C115" s="166" t="s">
        <v>213</v>
      </c>
      <c r="D115" s="948">
        <v>112658.42</v>
      </c>
      <c r="E115" s="1429"/>
    </row>
    <row r="116" spans="2:5" ht="24.95" customHeight="1">
      <c r="B116" s="1786" t="s">
        <v>214</v>
      </c>
      <c r="C116" s="1786"/>
      <c r="D116" s="1786"/>
      <c r="E116" s="1786"/>
    </row>
    <row r="117" spans="2:5" s="162" customFormat="1" ht="20.100000000000001" customHeight="1">
      <c r="B117" s="151">
        <v>80</v>
      </c>
      <c r="C117" s="171" t="s">
        <v>215</v>
      </c>
      <c r="D117" s="1426">
        <v>0</v>
      </c>
      <c r="E117" s="1435"/>
    </row>
    <row r="118" spans="2:5" s="162" customFormat="1" ht="20.100000000000001" customHeight="1">
      <c r="B118" s="153">
        <v>81</v>
      </c>
      <c r="C118" s="163" t="s">
        <v>216</v>
      </c>
      <c r="D118" s="776">
        <v>0</v>
      </c>
      <c r="E118" s="1428"/>
    </row>
    <row r="119" spans="2:5" s="162" customFormat="1" ht="20.100000000000001" customHeight="1">
      <c r="B119" s="153">
        <v>82</v>
      </c>
      <c r="C119" s="163" t="s">
        <v>217</v>
      </c>
      <c r="D119" s="776">
        <v>0</v>
      </c>
      <c r="E119" s="1428"/>
    </row>
    <row r="120" spans="2:5" s="162" customFormat="1" ht="20.100000000000001" customHeight="1">
      <c r="B120" s="153">
        <v>83</v>
      </c>
      <c r="C120" s="163" t="s">
        <v>218</v>
      </c>
      <c r="D120" s="776">
        <v>0</v>
      </c>
      <c r="E120" s="1428"/>
    </row>
    <row r="121" spans="2:5" s="162" customFormat="1" ht="20.100000000000001" customHeight="1">
      <c r="B121" s="153">
        <v>84</v>
      </c>
      <c r="C121" s="163" t="s">
        <v>219</v>
      </c>
      <c r="D121" s="776">
        <v>0</v>
      </c>
      <c r="E121" s="1428"/>
    </row>
    <row r="122" spans="2:5" s="162" customFormat="1" ht="20.100000000000001" customHeight="1" thickBot="1">
      <c r="B122" s="305">
        <v>85</v>
      </c>
      <c r="C122" s="1330" t="s">
        <v>220</v>
      </c>
      <c r="D122" s="1439">
        <v>0</v>
      </c>
      <c r="E122" s="1440"/>
    </row>
    <row r="123" spans="2:5">
      <c r="B123" s="173"/>
      <c r="C123" s="147"/>
      <c r="D123" s="218"/>
      <c r="E123" s="218"/>
    </row>
    <row r="124" spans="2:5">
      <c r="B124" s="173"/>
      <c r="C124" s="147"/>
      <c r="D124" s="218"/>
      <c r="E124" s="218"/>
    </row>
    <row r="125" spans="2:5">
      <c r="B125" s="174"/>
      <c r="C125" s="147"/>
      <c r="D125" s="218"/>
      <c r="E125" s="218"/>
    </row>
    <row r="126" spans="2:5">
      <c r="B126" s="174"/>
      <c r="C126" s="147"/>
      <c r="D126" s="218"/>
      <c r="E126" s="218"/>
    </row>
    <row r="127" spans="2:5">
      <c r="B127" s="174"/>
      <c r="C127" s="147"/>
      <c r="D127" s="218"/>
      <c r="E127" s="218"/>
    </row>
    <row r="128" spans="2:5">
      <c r="B128" s="174"/>
      <c r="C128" s="147"/>
      <c r="D128" s="218"/>
      <c r="E128" s="218"/>
    </row>
    <row r="129" spans="2:5">
      <c r="B129" s="147"/>
      <c r="C129" s="147"/>
      <c r="D129" s="218"/>
      <c r="E129" s="218"/>
    </row>
    <row r="130" spans="2:5">
      <c r="B130" s="147"/>
      <c r="C130" s="147"/>
      <c r="D130" s="218"/>
      <c r="E130" s="218"/>
    </row>
    <row r="131" spans="2:5">
      <c r="B131" s="147"/>
      <c r="C131" s="147"/>
      <c r="D131" s="218"/>
      <c r="E131" s="218"/>
    </row>
    <row r="132" spans="2:5">
      <c r="B132" s="147"/>
      <c r="C132" s="147"/>
      <c r="D132" s="218"/>
      <c r="E132" s="218"/>
    </row>
    <row r="133" spans="2:5">
      <c r="B133" s="147"/>
      <c r="C133" s="147"/>
      <c r="D133" s="218"/>
      <c r="E133" s="218"/>
    </row>
    <row r="134" spans="2:5">
      <c r="B134" s="147"/>
      <c r="C134" s="147"/>
      <c r="D134" s="218"/>
      <c r="E134" s="218"/>
    </row>
    <row r="135" spans="2:5">
      <c r="B135" s="147"/>
      <c r="C135" s="147"/>
      <c r="D135" s="218"/>
      <c r="E135" s="218"/>
    </row>
    <row r="136" spans="2:5">
      <c r="B136" s="147"/>
      <c r="C136" s="147"/>
      <c r="D136" s="218"/>
      <c r="E136" s="218"/>
    </row>
    <row r="137" spans="2:5">
      <c r="B137" s="147"/>
      <c r="C137" s="147"/>
      <c r="D137" s="218"/>
      <c r="E137" s="218"/>
    </row>
    <row r="138" spans="2:5">
      <c r="B138" s="147"/>
      <c r="C138" s="147"/>
      <c r="D138" s="218"/>
      <c r="E138" s="218"/>
    </row>
    <row r="139" spans="2:5">
      <c r="B139" s="147"/>
      <c r="C139" s="147"/>
      <c r="D139" s="218"/>
      <c r="E139" s="218"/>
    </row>
    <row r="140" spans="2:5">
      <c r="B140" s="147"/>
      <c r="C140" s="147"/>
      <c r="D140" s="218"/>
      <c r="E140" s="218"/>
    </row>
    <row r="141" spans="2:5">
      <c r="B141" s="147"/>
      <c r="C141" s="147"/>
      <c r="D141" s="218"/>
      <c r="E141" s="218"/>
    </row>
    <row r="142" spans="2:5">
      <c r="B142" s="147"/>
      <c r="C142" s="147"/>
      <c r="D142" s="218"/>
      <c r="E142" s="218"/>
    </row>
    <row r="143" spans="2:5">
      <c r="B143" s="147"/>
      <c r="C143" s="147"/>
      <c r="D143" s="218"/>
      <c r="E143" s="218"/>
    </row>
    <row r="144" spans="2:5">
      <c r="B144" s="147"/>
      <c r="C144" s="147"/>
      <c r="D144" s="218"/>
      <c r="E144" s="218"/>
    </row>
    <row r="145" spans="2:5">
      <c r="B145" s="147"/>
      <c r="C145" s="147"/>
      <c r="D145" s="218"/>
      <c r="E145" s="218"/>
    </row>
    <row r="146" spans="2:5">
      <c r="B146" s="147"/>
      <c r="C146" s="147"/>
      <c r="D146" s="218"/>
      <c r="E146" s="218"/>
    </row>
  </sheetData>
  <mergeCells count="11">
    <mergeCell ref="B91:E91"/>
    <mergeCell ref="B102:E102"/>
    <mergeCell ref="B106:E106"/>
    <mergeCell ref="B111:E111"/>
    <mergeCell ref="B116:E116"/>
    <mergeCell ref="B78:E78"/>
    <mergeCell ref="B5:E5"/>
    <mergeCell ref="B17:E17"/>
    <mergeCell ref="B48:E48"/>
    <mergeCell ref="B58:E58"/>
    <mergeCell ref="B69:E69"/>
  </mergeCells>
  <hyperlinks>
    <hyperlink ref="F1" location="Índice!A1" display="Voltar ao Índice" xr:uid="{3609D413-80D2-45F7-AD81-DAEFFA36D884}"/>
  </hyperlinks>
  <pageMargins left="0.23622047244094491" right="0.23622047244094491" top="0.74803149606299213" bottom="0.74803149606299213" header="0.31496062992125984" footer="0.31496062992125984"/>
  <pageSetup paperSize="9" scale="75" orientation="landscape" r:id="rId1"/>
  <headerFooter>
    <oddHeader>&amp;CPT
Anexo VI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5DF51-D606-4C31-8540-985D21BD4626}">
  <dimension ref="B1:J16"/>
  <sheetViews>
    <sheetView showGridLines="0" zoomScale="90" zoomScaleNormal="90" zoomScalePageLayoutView="70" workbookViewId="0"/>
  </sheetViews>
  <sheetFormatPr defaultColWidth="9.140625" defaultRowHeight="14.25"/>
  <cols>
    <col min="1" max="1" width="4.7109375" style="5" customWidth="1"/>
    <col min="2" max="2" width="9.140625" style="5"/>
    <col min="3" max="3" width="49.7109375" style="5" customWidth="1"/>
    <col min="4" max="5" width="18.140625" style="5" customWidth="1"/>
    <col min="6" max="6" width="5" style="120" customWidth="1"/>
    <col min="7" max="7" width="15.140625" style="5" customWidth="1"/>
    <col min="8" max="16384" width="9.140625" style="5"/>
  </cols>
  <sheetData>
    <row r="1" spans="2:10" ht="18">
      <c r="B1" s="3" t="s">
        <v>695</v>
      </c>
      <c r="G1" s="65" t="s">
        <v>892</v>
      </c>
    </row>
    <row r="2" spans="2:10">
      <c r="B2" s="147" t="s">
        <v>1032</v>
      </c>
    </row>
    <row r="3" spans="2:10">
      <c r="C3" s="22"/>
      <c r="D3" s="30"/>
      <c r="E3" s="30"/>
      <c r="F3" s="249"/>
    </row>
    <row r="4" spans="2:10" s="124" customFormat="1" ht="20.100000000000001" customHeight="1">
      <c r="B4" s="1833" t="s">
        <v>1765</v>
      </c>
      <c r="C4" s="1834"/>
      <c r="D4" s="238" t="s">
        <v>4</v>
      </c>
      <c r="E4" s="238" t="s">
        <v>5</v>
      </c>
      <c r="F4" s="250"/>
    </row>
    <row r="5" spans="2:10" s="124" customFormat="1" ht="20.100000000000001" customHeight="1" thickBot="1">
      <c r="B5" s="251"/>
      <c r="C5" s="252"/>
      <c r="D5" s="224" t="s">
        <v>741</v>
      </c>
      <c r="E5" s="224" t="s">
        <v>742</v>
      </c>
      <c r="F5" s="250"/>
    </row>
    <row r="6" spans="2:10" s="124" customFormat="1" ht="20.100000000000001" customHeight="1">
      <c r="B6" s="1835" t="s">
        <v>743</v>
      </c>
      <c r="C6" s="1835"/>
      <c r="D6" s="253"/>
      <c r="E6" s="253"/>
      <c r="F6" s="254"/>
      <c r="J6" s="67"/>
    </row>
    <row r="7" spans="2:10" s="124" customFormat="1" ht="20.100000000000001" customHeight="1">
      <c r="B7" s="153">
        <v>1</v>
      </c>
      <c r="C7" s="255" t="s">
        <v>1513</v>
      </c>
      <c r="D7" s="256"/>
      <c r="E7" s="256"/>
      <c r="F7" s="254"/>
    </row>
    <row r="8" spans="2:10" s="124" customFormat="1" ht="20.100000000000001" customHeight="1">
      <c r="B8" s="153">
        <v>2</v>
      </c>
      <c r="C8" s="255" t="s">
        <v>1514</v>
      </c>
      <c r="D8" s="256"/>
      <c r="E8" s="256"/>
      <c r="F8" s="254"/>
    </row>
    <row r="9" spans="2:10" s="124" customFormat="1" ht="20.100000000000001" customHeight="1">
      <c r="B9" s="153">
        <v>3</v>
      </c>
      <c r="C9" s="255" t="s">
        <v>1515</v>
      </c>
      <c r="D9" s="256"/>
      <c r="E9" s="256"/>
      <c r="F9" s="254"/>
    </row>
    <row r="10" spans="2:10" s="124" customFormat="1" ht="20.100000000000001" customHeight="1">
      <c r="B10" s="153">
        <v>4</v>
      </c>
      <c r="C10" s="255" t="s">
        <v>744</v>
      </c>
      <c r="D10" s="256"/>
      <c r="E10" s="256"/>
      <c r="F10" s="254"/>
    </row>
    <row r="11" spans="2:10" s="124" customFormat="1" ht="20.100000000000001" customHeight="1">
      <c r="B11" s="153">
        <v>5</v>
      </c>
      <c r="C11" s="255" t="s">
        <v>745</v>
      </c>
      <c r="D11" s="256"/>
      <c r="E11" s="256"/>
      <c r="F11" s="254"/>
    </row>
    <row r="12" spans="2:10" s="124" customFormat="1" ht="20.100000000000001" customHeight="1">
      <c r="B12" s="153">
        <v>6</v>
      </c>
      <c r="C12" s="257" t="s">
        <v>746</v>
      </c>
      <c r="D12" s="256"/>
      <c r="E12" s="256"/>
      <c r="F12" s="254"/>
    </row>
    <row r="13" spans="2:10" s="124" customFormat="1" ht="20.100000000000001" customHeight="1">
      <c r="B13" s="1836" t="s">
        <v>747</v>
      </c>
      <c r="C13" s="1836"/>
      <c r="D13" s="258"/>
      <c r="E13" s="258"/>
      <c r="F13" s="254"/>
    </row>
    <row r="14" spans="2:10" s="124" customFormat="1" ht="20.100000000000001" customHeight="1">
      <c r="B14" s="153">
        <v>7</v>
      </c>
      <c r="C14" s="255" t="s">
        <v>748</v>
      </c>
      <c r="D14" s="256"/>
      <c r="E14" s="256"/>
      <c r="F14" s="254"/>
      <c r="J14" s="67"/>
    </row>
    <row r="15" spans="2:10" s="124" customFormat="1" ht="20.100000000000001" customHeight="1">
      <c r="B15" s="259">
        <v>8</v>
      </c>
      <c r="C15" s="260" t="s">
        <v>749</v>
      </c>
      <c r="D15" s="261"/>
      <c r="E15" s="261"/>
      <c r="F15" s="254"/>
    </row>
    <row r="16" spans="2:10">
      <c r="B16" s="147"/>
      <c r="C16" s="147"/>
      <c r="D16" s="147"/>
      <c r="E16" s="147"/>
      <c r="F16" s="262"/>
    </row>
  </sheetData>
  <mergeCells count="3">
    <mergeCell ref="B4:C4"/>
    <mergeCell ref="B6:C6"/>
    <mergeCell ref="B13:C13"/>
  </mergeCells>
  <hyperlinks>
    <hyperlink ref="G1" location="Índice!A1" display="Voltar ao Índice" xr:uid="{7E5A7F33-4A58-444C-BB08-F8A9F7E7BB6C}"/>
  </hyperlinks>
  <pageMargins left="0.70866141732283472" right="0.70866141732283472" top="0.74803149606299213" bottom="0.74803149606299213" header="0.31496062992125984" footer="0.31496062992125984"/>
  <pageSetup paperSize="9" fitToWidth="0" fitToHeight="0" orientation="landscape" r:id="rId1"/>
  <headerFooter>
    <oddHeader>&amp;CPT
Anexo X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21CFBC-8BAF-4481-BE84-7AC045D71AF8}">
  <sheetPr>
    <pageSetUpPr fitToPage="1"/>
  </sheetPr>
  <dimension ref="B1:G18"/>
  <sheetViews>
    <sheetView showGridLines="0" zoomScale="90" zoomScaleNormal="90" zoomScalePageLayoutView="70" workbookViewId="0">
      <selection activeCell="G1" sqref="G1"/>
    </sheetView>
  </sheetViews>
  <sheetFormatPr defaultColWidth="9.140625" defaultRowHeight="14.25"/>
  <cols>
    <col min="1" max="1" width="4.7109375" style="5" customWidth="1"/>
    <col min="2" max="2" width="8.140625" style="5" customWidth="1"/>
    <col min="3" max="3" width="55" style="5" customWidth="1"/>
    <col min="4" max="4" width="28.5703125" style="147" customWidth="1"/>
    <col min="5" max="5" width="9.140625" style="5" customWidth="1"/>
    <col min="6" max="6" width="4.7109375" style="5" customWidth="1"/>
    <col min="7" max="7" width="14.85546875" style="5" customWidth="1"/>
    <col min="8" max="8" width="11.85546875" style="5" customWidth="1"/>
    <col min="9" max="16384" width="9.140625" style="5"/>
  </cols>
  <sheetData>
    <row r="1" spans="2:7" ht="36.75" customHeight="1">
      <c r="B1" s="1789" t="s">
        <v>696</v>
      </c>
      <c r="C1" s="1789"/>
      <c r="D1" s="1789"/>
      <c r="E1" s="1789"/>
      <c r="G1" s="65" t="s">
        <v>892</v>
      </c>
    </row>
    <row r="2" spans="2:7">
      <c r="B2" s="147" t="s">
        <v>1032</v>
      </c>
    </row>
    <row r="3" spans="2:7" s="124" customFormat="1">
      <c r="B3" s="147"/>
      <c r="C3" s="68"/>
      <c r="D3" s="150"/>
      <c r="G3" s="145"/>
    </row>
    <row r="4" spans="2:7" s="124" customFormat="1" ht="20.25" customHeight="1">
      <c r="B4" s="1833" t="s">
        <v>21</v>
      </c>
      <c r="C4" s="1834"/>
      <c r="D4" s="228" t="s">
        <v>4</v>
      </c>
      <c r="G4" s="130"/>
    </row>
    <row r="5" spans="2:7" s="149" customFormat="1" ht="39" customHeight="1" thickBot="1">
      <c r="B5" s="229"/>
      <c r="C5" s="229"/>
      <c r="D5" s="263" t="s">
        <v>703</v>
      </c>
      <c r="F5" s="331"/>
      <c r="G5" s="338"/>
    </row>
    <row r="6" spans="2:7" s="183" customFormat="1" ht="20.100000000000001" customHeight="1">
      <c r="B6" s="264">
        <v>1</v>
      </c>
      <c r="C6" s="265" t="s">
        <v>750</v>
      </c>
      <c r="D6" s="246"/>
    </row>
    <row r="7" spans="2:7" s="183" customFormat="1" ht="20.100000000000001" customHeight="1">
      <c r="B7" s="187">
        <v>2</v>
      </c>
      <c r="C7" s="164" t="s">
        <v>751</v>
      </c>
      <c r="D7" s="164"/>
    </row>
    <row r="8" spans="2:7" s="183" customFormat="1" ht="20.100000000000001" customHeight="1">
      <c r="B8" s="187">
        <v>3</v>
      </c>
      <c r="C8" s="164" t="s">
        <v>752</v>
      </c>
      <c r="D8" s="164"/>
    </row>
    <row r="9" spans="2:7" s="183" customFormat="1" ht="20.100000000000001" customHeight="1">
      <c r="B9" s="187">
        <v>4</v>
      </c>
      <c r="C9" s="164" t="s">
        <v>753</v>
      </c>
      <c r="D9" s="164"/>
    </row>
    <row r="10" spans="2:7" s="183" customFormat="1" ht="20.100000000000001" customHeight="1">
      <c r="B10" s="187">
        <v>5</v>
      </c>
      <c r="C10" s="164" t="s">
        <v>754</v>
      </c>
      <c r="D10" s="164"/>
    </row>
    <row r="11" spans="2:7" s="183" customFormat="1" ht="20.100000000000001" customHeight="1">
      <c r="B11" s="187">
        <v>6</v>
      </c>
      <c r="C11" s="164" t="s">
        <v>755</v>
      </c>
      <c r="D11" s="164"/>
    </row>
    <row r="12" spans="2:7" s="183" customFormat="1" ht="20.100000000000001" customHeight="1">
      <c r="B12" s="187">
        <v>7</v>
      </c>
      <c r="C12" s="164" t="s">
        <v>756</v>
      </c>
      <c r="D12" s="164"/>
    </row>
    <row r="13" spans="2:7" s="183" customFormat="1" ht="20.100000000000001" customHeight="1">
      <c r="B13" s="187">
        <v>8</v>
      </c>
      <c r="C13" s="164" t="s">
        <v>607</v>
      </c>
      <c r="D13" s="164"/>
    </row>
    <row r="14" spans="2:7" s="183" customFormat="1" ht="20.100000000000001" customHeight="1" thickBot="1">
      <c r="B14" s="266">
        <v>9</v>
      </c>
      <c r="C14" s="267" t="s">
        <v>757</v>
      </c>
      <c r="D14" s="268"/>
    </row>
    <row r="15" spans="2:7" s="147" customFormat="1"/>
    <row r="16" spans="2:7" s="147" customFormat="1"/>
    <row r="17" s="147" customFormat="1"/>
    <row r="18" s="147" customFormat="1"/>
  </sheetData>
  <mergeCells count="2">
    <mergeCell ref="B4:C4"/>
    <mergeCell ref="B1:E1"/>
  </mergeCells>
  <hyperlinks>
    <hyperlink ref="G1" location="Índice!A1" display="Voltar ao Índice" xr:uid="{171D22DB-4CC7-49AE-B52D-A9C5AFF8C301}"/>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A2D5D-DD92-49DE-B3F3-E58A702964FC}">
  <sheetPr>
    <pageSetUpPr fitToPage="1"/>
  </sheetPr>
  <dimension ref="B1:G25"/>
  <sheetViews>
    <sheetView showGridLines="0" zoomScale="90" zoomScaleNormal="90" zoomScalePageLayoutView="60" workbookViewId="0">
      <selection activeCell="G1" sqref="G1"/>
    </sheetView>
  </sheetViews>
  <sheetFormatPr defaultColWidth="9.140625" defaultRowHeight="14.25"/>
  <cols>
    <col min="1" max="1" width="4.7109375" style="1" customWidth="1"/>
    <col min="2" max="2" width="9.140625" style="1"/>
    <col min="3" max="3" width="77.140625" style="1" customWidth="1"/>
    <col min="4" max="4" width="17.7109375" style="1" customWidth="1"/>
    <col min="5" max="5" width="18.7109375" style="1" customWidth="1"/>
    <col min="6" max="6" width="4.7109375" style="1" customWidth="1"/>
    <col min="7" max="7" width="14.28515625" style="1" customWidth="1"/>
    <col min="8" max="16384" width="9.140625" style="1"/>
  </cols>
  <sheetData>
    <row r="1" spans="2:7" ht="18">
      <c r="B1" s="3" t="s">
        <v>697</v>
      </c>
      <c r="G1" s="65" t="s">
        <v>892</v>
      </c>
    </row>
    <row r="2" spans="2:7">
      <c r="B2" s="147" t="s">
        <v>1032</v>
      </c>
      <c r="C2" s="147"/>
      <c r="D2" s="147"/>
      <c r="E2" s="147"/>
    </row>
    <row r="3" spans="2:7" s="2" customFormat="1" ht="20.100000000000001" customHeight="1">
      <c r="B3" s="150"/>
      <c r="C3" s="269"/>
      <c r="D3" s="184" t="s">
        <v>4</v>
      </c>
      <c r="E3" s="184" t="s">
        <v>5</v>
      </c>
    </row>
    <row r="4" spans="2:7" s="2" customFormat="1" ht="27.95" customHeight="1" thickBot="1">
      <c r="B4" s="232"/>
      <c r="C4" s="270"/>
      <c r="D4" s="232" t="s">
        <v>758</v>
      </c>
      <c r="E4" s="232" t="s">
        <v>703</v>
      </c>
    </row>
    <row r="5" spans="2:7" s="2" customFormat="1" ht="20.100000000000001" customHeight="1">
      <c r="B5" s="271">
        <v>1</v>
      </c>
      <c r="C5" s="602" t="s">
        <v>759</v>
      </c>
      <c r="D5" s="955"/>
      <c r="E5" s="956">
        <v>12355.143199999999</v>
      </c>
    </row>
    <row r="6" spans="2:7" s="2" customFormat="1" ht="24">
      <c r="B6" s="187">
        <v>2</v>
      </c>
      <c r="C6" s="1415" t="s">
        <v>760</v>
      </c>
      <c r="D6" s="763">
        <v>617757.15789999999</v>
      </c>
      <c r="E6" s="763">
        <v>12355.143199999999</v>
      </c>
    </row>
    <row r="7" spans="2:7" s="2" customFormat="1" ht="20.100000000000001" customHeight="1">
      <c r="B7" s="187">
        <v>3</v>
      </c>
      <c r="C7" s="603" t="s">
        <v>761</v>
      </c>
      <c r="D7" s="763">
        <v>617757.15789999999</v>
      </c>
      <c r="E7" s="763">
        <v>12355.143199999999</v>
      </c>
    </row>
    <row r="8" spans="2:7" s="2" customFormat="1" ht="20.100000000000001" customHeight="1">
      <c r="B8" s="187">
        <v>4</v>
      </c>
      <c r="C8" s="603" t="s">
        <v>762</v>
      </c>
      <c r="D8" s="763">
        <v>0</v>
      </c>
      <c r="E8" s="763">
        <v>0</v>
      </c>
    </row>
    <row r="9" spans="2:7" s="2" customFormat="1" ht="20.100000000000001" customHeight="1">
      <c r="B9" s="187">
        <v>5</v>
      </c>
      <c r="C9" s="603" t="s">
        <v>763</v>
      </c>
      <c r="D9" s="763">
        <v>0</v>
      </c>
      <c r="E9" s="763">
        <v>0</v>
      </c>
    </row>
    <row r="10" spans="2:7" s="2" customFormat="1" ht="20.100000000000001" customHeight="1">
      <c r="B10" s="187">
        <v>6</v>
      </c>
      <c r="C10" s="603" t="s">
        <v>764</v>
      </c>
      <c r="D10" s="763">
        <v>0</v>
      </c>
      <c r="E10" s="763">
        <v>0</v>
      </c>
    </row>
    <row r="11" spans="2:7" s="2" customFormat="1" ht="20.100000000000001" customHeight="1">
      <c r="B11" s="187">
        <v>7</v>
      </c>
      <c r="C11" s="1415" t="s">
        <v>765</v>
      </c>
      <c r="D11" s="763">
        <v>322492.4595</v>
      </c>
      <c r="E11" s="957"/>
    </row>
    <row r="12" spans="2:7" s="2" customFormat="1" ht="20.100000000000001" customHeight="1">
      <c r="B12" s="187">
        <v>8</v>
      </c>
      <c r="C12" s="1415" t="s">
        <v>766</v>
      </c>
      <c r="D12" s="763">
        <v>0</v>
      </c>
      <c r="E12" s="763">
        <v>0</v>
      </c>
    </row>
    <row r="13" spans="2:7" s="2" customFormat="1" ht="20.100000000000001" customHeight="1">
      <c r="B13" s="187">
        <v>9</v>
      </c>
      <c r="C13" s="1415" t="s">
        <v>767</v>
      </c>
      <c r="D13" s="763">
        <v>0</v>
      </c>
      <c r="E13" s="763">
        <v>0</v>
      </c>
    </row>
    <row r="14" spans="2:7" s="2" customFormat="1" ht="20.100000000000001" customHeight="1">
      <c r="B14" s="222">
        <v>10</v>
      </c>
      <c r="C14" s="480" t="s">
        <v>768</v>
      </c>
      <c r="D14" s="958">
        <v>0</v>
      </c>
      <c r="E14" s="958">
        <v>0</v>
      </c>
    </row>
    <row r="15" spans="2:7" s="2" customFormat="1" ht="20.100000000000001" customHeight="1">
      <c r="B15" s="272">
        <v>11</v>
      </c>
      <c r="C15" s="1481" t="s">
        <v>769</v>
      </c>
      <c r="D15" s="727"/>
      <c r="E15" s="728">
        <v>0</v>
      </c>
    </row>
    <row r="16" spans="2:7" s="2" customFormat="1" ht="24">
      <c r="B16" s="221">
        <v>12</v>
      </c>
      <c r="C16" s="619" t="s">
        <v>770</v>
      </c>
      <c r="D16" s="959">
        <v>0</v>
      </c>
      <c r="E16" s="959">
        <v>0</v>
      </c>
    </row>
    <row r="17" spans="2:5" s="2" customFormat="1" ht="20.100000000000001" customHeight="1">
      <c r="B17" s="187">
        <v>13</v>
      </c>
      <c r="C17" s="603" t="s">
        <v>761</v>
      </c>
      <c r="D17" s="763">
        <v>0</v>
      </c>
      <c r="E17" s="763">
        <v>0</v>
      </c>
    </row>
    <row r="18" spans="2:5" s="2" customFormat="1" ht="20.100000000000001" customHeight="1">
      <c r="B18" s="187">
        <v>14</v>
      </c>
      <c r="C18" s="603" t="s">
        <v>762</v>
      </c>
      <c r="D18" s="763">
        <v>0</v>
      </c>
      <c r="E18" s="763">
        <v>0</v>
      </c>
    </row>
    <row r="19" spans="2:5" s="2" customFormat="1" ht="20.100000000000001" customHeight="1">
      <c r="B19" s="187">
        <v>15</v>
      </c>
      <c r="C19" s="603" t="s">
        <v>763</v>
      </c>
      <c r="D19" s="763">
        <v>0</v>
      </c>
      <c r="E19" s="763">
        <v>0</v>
      </c>
    </row>
    <row r="20" spans="2:5" s="2" customFormat="1" ht="20.100000000000001" customHeight="1">
      <c r="B20" s="187">
        <v>16</v>
      </c>
      <c r="C20" s="603" t="s">
        <v>764</v>
      </c>
      <c r="D20" s="763">
        <v>0</v>
      </c>
      <c r="E20" s="763">
        <v>0</v>
      </c>
    </row>
    <row r="21" spans="2:5" s="2" customFormat="1" ht="20.100000000000001" customHeight="1">
      <c r="B21" s="187">
        <v>17</v>
      </c>
      <c r="C21" s="1415" t="s">
        <v>765</v>
      </c>
      <c r="D21" s="763">
        <v>0</v>
      </c>
      <c r="E21" s="957"/>
    </row>
    <row r="22" spans="2:5" s="2" customFormat="1" ht="20.100000000000001" customHeight="1">
      <c r="B22" s="187">
        <v>18</v>
      </c>
      <c r="C22" s="1415" t="s">
        <v>766</v>
      </c>
      <c r="D22" s="763">
        <v>0</v>
      </c>
      <c r="E22" s="763">
        <v>0</v>
      </c>
    </row>
    <row r="23" spans="2:5" s="2" customFormat="1" ht="20.100000000000001" customHeight="1">
      <c r="B23" s="222">
        <v>19</v>
      </c>
      <c r="C23" s="480" t="s">
        <v>767</v>
      </c>
      <c r="D23" s="958">
        <v>0</v>
      </c>
      <c r="E23" s="958">
        <v>0</v>
      </c>
    </row>
    <row r="24" spans="2:5" s="2" customFormat="1" ht="20.100000000000001" customHeight="1" thickBot="1">
      <c r="B24" s="273">
        <v>20</v>
      </c>
      <c r="C24" s="611" t="s">
        <v>768</v>
      </c>
      <c r="D24" s="960">
        <v>0</v>
      </c>
      <c r="E24" s="960">
        <v>0</v>
      </c>
    </row>
    <row r="25" spans="2:5">
      <c r="B25" s="147"/>
      <c r="C25" s="147"/>
      <c r="D25" s="147"/>
      <c r="E25" s="147"/>
    </row>
  </sheetData>
  <hyperlinks>
    <hyperlink ref="G1" location="Índice!A1" display="Voltar ao Índice" xr:uid="{3C9DC4F7-160F-4AF8-9D7F-453C8596AFE4}"/>
  </hyperlinks>
  <pageMargins left="0.70866141732283472" right="0.70866141732283472" top="0.74803149606299213" bottom="0.74803149606299213" header="0.31496062992125984" footer="0.31496062992125984"/>
  <pageSetup paperSize="9" scale="91" orientation="landscape" r:id="rId1"/>
  <headerFooter>
    <oddHeader>&amp;CPT 
Anexo X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2D207-07AB-4ED2-B392-55E545490557}">
  <sheetPr>
    <pageSetUpPr fitToPage="1"/>
  </sheetPr>
  <dimension ref="B1:T33"/>
  <sheetViews>
    <sheetView showGridLines="0" topLeftCell="A28" zoomScale="90" zoomScaleNormal="90" zoomScalePageLayoutView="70" workbookViewId="0">
      <selection activeCell="B4" sqref="B4:R30"/>
    </sheetView>
  </sheetViews>
  <sheetFormatPr defaultColWidth="8.7109375" defaultRowHeight="14.25"/>
  <cols>
    <col min="1" max="1" width="4.7109375" style="5" customWidth="1"/>
    <col min="2" max="2" width="5.85546875" style="5" customWidth="1"/>
    <col min="3" max="3" width="34.28515625" style="5" customWidth="1"/>
    <col min="4" max="18" width="12.28515625" style="5" customWidth="1"/>
    <col min="19" max="19" width="4.7109375" style="5" customWidth="1"/>
    <col min="20" max="20" width="11.85546875" style="5" customWidth="1"/>
    <col min="21" max="16384" width="8.7109375" style="5"/>
  </cols>
  <sheetData>
    <row r="1" spans="2:20" ht="24">
      <c r="B1" s="3" t="s">
        <v>2103</v>
      </c>
      <c r="T1" s="65" t="s">
        <v>892</v>
      </c>
    </row>
    <row r="2" spans="2:20" ht="20.100000000000001" customHeight="1">
      <c r="B2" s="147" t="s">
        <v>1032</v>
      </c>
      <c r="C2" s="123"/>
      <c r="D2" s="123"/>
      <c r="E2" s="123"/>
      <c r="F2" s="123"/>
      <c r="G2" s="123"/>
      <c r="H2" s="123"/>
      <c r="I2" s="123"/>
      <c r="J2" s="123"/>
      <c r="K2" s="123"/>
      <c r="L2" s="123"/>
      <c r="M2" s="123"/>
      <c r="N2" s="123"/>
      <c r="O2" s="123"/>
      <c r="P2" s="123"/>
      <c r="Q2" s="123"/>
      <c r="R2" s="123"/>
    </row>
    <row r="3" spans="2:20" s="124" customFormat="1" ht="12.75">
      <c r="B3" s="13"/>
    </row>
    <row r="4" spans="2:20" s="149" customFormat="1" ht="12.75">
      <c r="B4" s="227"/>
      <c r="C4" s="227"/>
      <c r="D4" s="238" t="s">
        <v>4</v>
      </c>
      <c r="E4" s="238" t="s">
        <v>5</v>
      </c>
      <c r="F4" s="238" t="s">
        <v>6</v>
      </c>
      <c r="G4" s="238" t="s">
        <v>41</v>
      </c>
      <c r="H4" s="238" t="s">
        <v>42</v>
      </c>
      <c r="I4" s="238" t="s">
        <v>96</v>
      </c>
      <c r="J4" s="238" t="s">
        <v>97</v>
      </c>
      <c r="K4" s="238" t="s">
        <v>98</v>
      </c>
      <c r="L4" s="238" t="s">
        <v>226</v>
      </c>
      <c r="M4" s="238" t="s">
        <v>227</v>
      </c>
      <c r="N4" s="238" t="s">
        <v>228</v>
      </c>
      <c r="O4" s="238" t="s">
        <v>229</v>
      </c>
      <c r="P4" s="238" t="s">
        <v>230</v>
      </c>
      <c r="Q4" s="238" t="s">
        <v>446</v>
      </c>
      <c r="R4" s="238" t="s">
        <v>447</v>
      </c>
      <c r="S4" s="331"/>
    </row>
    <row r="5" spans="2:20" s="149" customFormat="1" ht="33.950000000000003" customHeight="1">
      <c r="B5" s="227"/>
      <c r="C5" s="227"/>
      <c r="D5" s="1837" t="s">
        <v>448</v>
      </c>
      <c r="E5" s="1837"/>
      <c r="F5" s="1837"/>
      <c r="G5" s="1837"/>
      <c r="H5" s="1837"/>
      <c r="I5" s="1837"/>
      <c r="J5" s="1837" t="s">
        <v>449</v>
      </c>
      <c r="K5" s="1837"/>
      <c r="L5" s="1837"/>
      <c r="M5" s="1837"/>
      <c r="N5" s="1837"/>
      <c r="O5" s="1837"/>
      <c r="P5" s="1837" t="s">
        <v>450</v>
      </c>
      <c r="Q5" s="1837" t="s">
        <v>451</v>
      </c>
      <c r="R5" s="1837"/>
      <c r="S5" s="331"/>
    </row>
    <row r="6" spans="2:20" s="149" customFormat="1" ht="57.95" customHeight="1">
      <c r="B6" s="227"/>
      <c r="C6" s="227"/>
      <c r="D6" s="1837" t="s">
        <v>452</v>
      </c>
      <c r="E6" s="1837"/>
      <c r="F6" s="1837"/>
      <c r="G6" s="1837" t="s">
        <v>453</v>
      </c>
      <c r="H6" s="1837"/>
      <c r="I6" s="1837"/>
      <c r="J6" s="1837" t="s">
        <v>454</v>
      </c>
      <c r="K6" s="1837"/>
      <c r="L6" s="1837"/>
      <c r="M6" s="1837" t="s">
        <v>455</v>
      </c>
      <c r="N6" s="1837"/>
      <c r="O6" s="1837"/>
      <c r="P6" s="1837"/>
      <c r="Q6" s="1837" t="s">
        <v>456</v>
      </c>
      <c r="R6" s="1837" t="s">
        <v>457</v>
      </c>
      <c r="S6" s="331"/>
    </row>
    <row r="7" spans="2:20" s="149" customFormat="1" ht="25.5" customHeight="1" thickBot="1">
      <c r="B7" s="227"/>
      <c r="C7" s="227"/>
      <c r="D7" s="275"/>
      <c r="E7" s="276" t="s">
        <v>458</v>
      </c>
      <c r="F7" s="276" t="s">
        <v>459</v>
      </c>
      <c r="G7" s="275"/>
      <c r="H7" s="276" t="s">
        <v>459</v>
      </c>
      <c r="I7" s="276" t="s">
        <v>460</v>
      </c>
      <c r="J7" s="275"/>
      <c r="K7" s="276" t="s">
        <v>458</v>
      </c>
      <c r="L7" s="276" t="s">
        <v>459</v>
      </c>
      <c r="M7" s="275"/>
      <c r="N7" s="276" t="s">
        <v>459</v>
      </c>
      <c r="O7" s="276" t="s">
        <v>460</v>
      </c>
      <c r="P7" s="275"/>
      <c r="Q7" s="1827"/>
      <c r="R7" s="1827"/>
      <c r="S7" s="331"/>
    </row>
    <row r="8" spans="2:20" s="183" customFormat="1" ht="20.100000000000001" customHeight="1">
      <c r="B8" s="644" t="s">
        <v>461</v>
      </c>
      <c r="C8" s="744" t="s">
        <v>462</v>
      </c>
      <c r="D8" s="1482">
        <v>4194088.5313800001</v>
      </c>
      <c r="E8" s="1483">
        <v>4194088.5313800001</v>
      </c>
      <c r="F8" s="1484">
        <v>0</v>
      </c>
      <c r="G8" s="1484">
        <v>0</v>
      </c>
      <c r="H8" s="1484">
        <v>0</v>
      </c>
      <c r="I8" s="1484">
        <v>0</v>
      </c>
      <c r="J8" s="1484">
        <v>0</v>
      </c>
      <c r="K8" s="1484">
        <v>0</v>
      </c>
      <c r="L8" s="1484">
        <v>0</v>
      </c>
      <c r="M8" s="1484">
        <v>0</v>
      </c>
      <c r="N8" s="1484">
        <v>0</v>
      </c>
      <c r="O8" s="1484">
        <v>0</v>
      </c>
      <c r="P8" s="1484">
        <v>0</v>
      </c>
      <c r="Q8" s="1484">
        <v>0</v>
      </c>
      <c r="R8" s="1485">
        <v>0</v>
      </c>
    </row>
    <row r="9" spans="2:20" s="183" customFormat="1" ht="20.100000000000001" customHeight="1">
      <c r="B9" s="477" t="s">
        <v>246</v>
      </c>
      <c r="C9" s="745" t="s">
        <v>463</v>
      </c>
      <c r="D9" s="1486">
        <v>53859127.696020007</v>
      </c>
      <c r="E9" s="1487">
        <v>46560370.642860003</v>
      </c>
      <c r="F9" s="1487">
        <v>7290621.7829299998</v>
      </c>
      <c r="G9" s="1487">
        <v>1946684.8928499999</v>
      </c>
      <c r="H9" s="1487">
        <v>0</v>
      </c>
      <c r="I9" s="1487">
        <v>1914767.9066699999</v>
      </c>
      <c r="J9" s="1487">
        <v>-561099.67764999997</v>
      </c>
      <c r="K9" s="1487">
        <v>-269171.72039000003</v>
      </c>
      <c r="L9" s="1487">
        <v>-291752.24093999999</v>
      </c>
      <c r="M9" s="1487">
        <v>-1026622.7086999998</v>
      </c>
      <c r="N9" s="1487">
        <v>0</v>
      </c>
      <c r="O9" s="1487">
        <v>-1007480.8936399999</v>
      </c>
      <c r="P9" s="1487">
        <v>0</v>
      </c>
      <c r="Q9" s="1487">
        <v>40140449.075039998</v>
      </c>
      <c r="R9" s="1488">
        <v>579973.12269999995</v>
      </c>
    </row>
    <row r="10" spans="2:20" s="183" customFormat="1" ht="20.100000000000001" customHeight="1">
      <c r="B10" s="631" t="s">
        <v>248</v>
      </c>
      <c r="C10" s="632" t="s">
        <v>464</v>
      </c>
      <c r="D10" s="1486">
        <v>184649.55918000001</v>
      </c>
      <c r="E10" s="1487">
        <v>184649.55918000001</v>
      </c>
      <c r="F10" s="1487">
        <v>0</v>
      </c>
      <c r="G10" s="1487">
        <v>0</v>
      </c>
      <c r="H10" s="1487">
        <v>0</v>
      </c>
      <c r="I10" s="1487">
        <v>0</v>
      </c>
      <c r="J10" s="1487">
        <v>0</v>
      </c>
      <c r="K10" s="1487">
        <v>0</v>
      </c>
      <c r="L10" s="1487">
        <v>0</v>
      </c>
      <c r="M10" s="1487">
        <v>0</v>
      </c>
      <c r="N10" s="1487">
        <v>0</v>
      </c>
      <c r="O10" s="1487">
        <v>0</v>
      </c>
      <c r="P10" s="1487">
        <v>0</v>
      </c>
      <c r="Q10" s="1487">
        <v>0</v>
      </c>
      <c r="R10" s="1488">
        <v>0</v>
      </c>
    </row>
    <row r="11" spans="2:20" s="183" customFormat="1" ht="20.100000000000001" customHeight="1">
      <c r="B11" s="631" t="s">
        <v>465</v>
      </c>
      <c r="C11" s="632" t="s">
        <v>466</v>
      </c>
      <c r="D11" s="1486">
        <v>970600.80726999999</v>
      </c>
      <c r="E11" s="1487">
        <v>687941.96638999996</v>
      </c>
      <c r="F11" s="1487">
        <v>282658.84087999997</v>
      </c>
      <c r="G11" s="1487">
        <v>1.23431</v>
      </c>
      <c r="H11" s="1487">
        <v>0</v>
      </c>
      <c r="I11" s="1487">
        <v>1.23431</v>
      </c>
      <c r="J11" s="1487">
        <v>-4332.5796500000006</v>
      </c>
      <c r="K11" s="1487">
        <v>-1474.0523700000001</v>
      </c>
      <c r="L11" s="1487">
        <v>-2858.5272799999998</v>
      </c>
      <c r="M11" s="1487">
        <v>-1.20198</v>
      </c>
      <c r="N11" s="1487">
        <v>0</v>
      </c>
      <c r="O11" s="1487">
        <v>-1.20198</v>
      </c>
      <c r="P11" s="1487">
        <v>0</v>
      </c>
      <c r="Q11" s="1487">
        <v>311909.18144999997</v>
      </c>
      <c r="R11" s="1488">
        <v>0</v>
      </c>
    </row>
    <row r="12" spans="2:20" s="183" customFormat="1" ht="20.100000000000001" customHeight="1">
      <c r="B12" s="631" t="s">
        <v>467</v>
      </c>
      <c r="C12" s="632" t="s">
        <v>468</v>
      </c>
      <c r="D12" s="1486">
        <v>720061.9445499999</v>
      </c>
      <c r="E12" s="1487">
        <v>719987.71080999996</v>
      </c>
      <c r="F12" s="1487">
        <v>74.233740000000012</v>
      </c>
      <c r="G12" s="1487">
        <v>0</v>
      </c>
      <c r="H12" s="1487">
        <v>0</v>
      </c>
      <c r="I12" s="1487">
        <v>0</v>
      </c>
      <c r="J12" s="1487">
        <v>-223.9683</v>
      </c>
      <c r="K12" s="1487">
        <v>-223.79561999999999</v>
      </c>
      <c r="L12" s="1487">
        <v>-0.17268</v>
      </c>
      <c r="M12" s="1487">
        <v>0</v>
      </c>
      <c r="N12" s="1487">
        <v>0</v>
      </c>
      <c r="O12" s="1487">
        <v>0</v>
      </c>
      <c r="P12" s="1487">
        <v>0</v>
      </c>
      <c r="Q12" s="1487">
        <v>259634.46787999998</v>
      </c>
      <c r="R12" s="1488">
        <v>0</v>
      </c>
    </row>
    <row r="13" spans="2:20" s="183" customFormat="1" ht="20.100000000000001" customHeight="1">
      <c r="B13" s="631" t="s">
        <v>469</v>
      </c>
      <c r="C13" s="632" t="s">
        <v>470</v>
      </c>
      <c r="D13" s="1486">
        <v>959425.76877999993</v>
      </c>
      <c r="E13" s="1487">
        <v>934586.16619000002</v>
      </c>
      <c r="F13" s="1487">
        <v>24839.602589999999</v>
      </c>
      <c r="G13" s="1487">
        <v>45698.871709999999</v>
      </c>
      <c r="H13" s="1487">
        <v>0</v>
      </c>
      <c r="I13" s="1487">
        <v>45698.871709999999</v>
      </c>
      <c r="J13" s="1487">
        <v>-22445.508899999997</v>
      </c>
      <c r="K13" s="1487">
        <v>-21325.740550000002</v>
      </c>
      <c r="L13" s="1487">
        <v>-1119.7683500000001</v>
      </c>
      <c r="M13" s="1487">
        <v>-23503.63178</v>
      </c>
      <c r="N13" s="1487">
        <v>0</v>
      </c>
      <c r="O13" s="1487">
        <v>-23503.63178</v>
      </c>
      <c r="P13" s="1487">
        <v>0</v>
      </c>
      <c r="Q13" s="1487">
        <v>789176.97411000007</v>
      </c>
      <c r="R13" s="1488">
        <v>20449.819760000002</v>
      </c>
    </row>
    <row r="14" spans="2:20" s="183" customFormat="1" ht="20.100000000000001" customHeight="1">
      <c r="B14" s="631" t="s">
        <v>471</v>
      </c>
      <c r="C14" s="632" t="s">
        <v>472</v>
      </c>
      <c r="D14" s="1486">
        <v>16806319.43671</v>
      </c>
      <c r="E14" s="1487">
        <v>13467501.121680001</v>
      </c>
      <c r="F14" s="1487">
        <v>3336822.0110900002</v>
      </c>
      <c r="G14" s="1487">
        <v>888023.97612999997</v>
      </c>
      <c r="H14" s="1487">
        <v>0</v>
      </c>
      <c r="I14" s="1487">
        <v>884751.33315999992</v>
      </c>
      <c r="J14" s="1487">
        <v>-333139.44804000005</v>
      </c>
      <c r="K14" s="1487">
        <v>-152558.29866</v>
      </c>
      <c r="L14" s="1487">
        <v>-180581.14937999999</v>
      </c>
      <c r="M14" s="1487">
        <v>-557462.97188999993</v>
      </c>
      <c r="N14" s="1487">
        <v>0</v>
      </c>
      <c r="O14" s="1487">
        <v>-557462.86930999998</v>
      </c>
      <c r="P14" s="1487">
        <v>0</v>
      </c>
      <c r="Q14" s="1487">
        <v>12462415.69052</v>
      </c>
      <c r="R14" s="1488">
        <v>252649.44617000001</v>
      </c>
    </row>
    <row r="15" spans="2:20" s="183" customFormat="1" ht="20.100000000000001" customHeight="1">
      <c r="B15" s="631" t="s">
        <v>473</v>
      </c>
      <c r="C15" s="659" t="s">
        <v>474</v>
      </c>
      <c r="D15" s="1486">
        <v>12886170.038050001</v>
      </c>
      <c r="E15" s="1487">
        <v>9917852.3068700004</v>
      </c>
      <c r="F15" s="1487">
        <v>2966336.5058899997</v>
      </c>
      <c r="G15" s="1487">
        <v>741342.38737999997</v>
      </c>
      <c r="H15" s="1487">
        <v>0</v>
      </c>
      <c r="I15" s="1487">
        <v>739107.23671000008</v>
      </c>
      <c r="J15" s="1487">
        <v>-283125.90152999997</v>
      </c>
      <c r="K15" s="1487">
        <v>-125966.70521</v>
      </c>
      <c r="L15" s="1487">
        <v>-157159.19631999999</v>
      </c>
      <c r="M15" s="1487">
        <v>-463771.27132</v>
      </c>
      <c r="N15" s="1487">
        <v>0</v>
      </c>
      <c r="O15" s="1487">
        <v>-463771.16873999999</v>
      </c>
      <c r="P15" s="1487">
        <v>0</v>
      </c>
      <c r="Q15" s="1487">
        <v>10507752.521979999</v>
      </c>
      <c r="R15" s="1488">
        <v>208365.61498000001</v>
      </c>
    </row>
    <row r="16" spans="2:20" s="183" customFormat="1" ht="20.100000000000001" customHeight="1">
      <c r="B16" s="631" t="s">
        <v>475</v>
      </c>
      <c r="C16" s="632" t="s">
        <v>476</v>
      </c>
      <c r="D16" s="1486">
        <v>34218070.179530002</v>
      </c>
      <c r="E16" s="1487">
        <v>30565704.118610002</v>
      </c>
      <c r="F16" s="1487">
        <v>3646227.0946300002</v>
      </c>
      <c r="G16" s="1487">
        <v>1012960.8106999999</v>
      </c>
      <c r="H16" s="1487">
        <v>0</v>
      </c>
      <c r="I16" s="1487">
        <v>984316.46748999995</v>
      </c>
      <c r="J16" s="1487">
        <v>-200958.17275999999</v>
      </c>
      <c r="K16" s="1487">
        <v>-93589.833190000005</v>
      </c>
      <c r="L16" s="1487">
        <v>-107192.62325</v>
      </c>
      <c r="M16" s="1487">
        <v>-445654.90305000002</v>
      </c>
      <c r="N16" s="1487">
        <v>0</v>
      </c>
      <c r="O16" s="1487">
        <v>-426513.19056999998</v>
      </c>
      <c r="P16" s="1487">
        <v>0</v>
      </c>
      <c r="Q16" s="1487">
        <v>26317312.761080001</v>
      </c>
      <c r="R16" s="1488">
        <v>306873.85677000001</v>
      </c>
    </row>
    <row r="17" spans="2:19" s="183" customFormat="1" ht="20.100000000000001" customHeight="1">
      <c r="B17" s="477" t="s">
        <v>477</v>
      </c>
      <c r="C17" s="745" t="s">
        <v>478</v>
      </c>
      <c r="D17" s="1489">
        <v>28860262.471140001</v>
      </c>
      <c r="E17" s="1490">
        <v>28346419.59316</v>
      </c>
      <c r="F17" s="1490">
        <v>62871.751619999995</v>
      </c>
      <c r="G17" s="1490">
        <v>6255.2250800000002</v>
      </c>
      <c r="H17" s="1490">
        <v>0</v>
      </c>
      <c r="I17" s="1490">
        <v>6255.2250800000002</v>
      </c>
      <c r="J17" s="1490">
        <v>-23862.670480000001</v>
      </c>
      <c r="K17" s="1490">
        <v>-23065.870719999999</v>
      </c>
      <c r="L17" s="1490">
        <v>-796.79975999999999</v>
      </c>
      <c r="M17" s="1490">
        <v>-2675.2967400000002</v>
      </c>
      <c r="N17" s="1490">
        <v>0</v>
      </c>
      <c r="O17" s="1490">
        <v>-2675.2967400000002</v>
      </c>
      <c r="P17" s="1490">
        <v>0</v>
      </c>
      <c r="Q17" s="1490">
        <v>570589.63455999992</v>
      </c>
      <c r="R17" s="1491">
        <v>3579.9283399999999</v>
      </c>
    </row>
    <row r="18" spans="2:19" s="183" customFormat="1" ht="20.100000000000001" customHeight="1">
      <c r="B18" s="631" t="s">
        <v>479</v>
      </c>
      <c r="C18" s="632" t="s">
        <v>464</v>
      </c>
      <c r="D18" s="1489">
        <v>2385102.2438900005</v>
      </c>
      <c r="E18" s="1490">
        <v>2385102.2438900005</v>
      </c>
      <c r="F18" s="1490">
        <v>0</v>
      </c>
      <c r="G18" s="1490">
        <v>0</v>
      </c>
      <c r="H18" s="1490">
        <v>0</v>
      </c>
      <c r="I18" s="1490">
        <v>0</v>
      </c>
      <c r="J18" s="1490">
        <v>0</v>
      </c>
      <c r="K18" s="1490">
        <v>0</v>
      </c>
      <c r="L18" s="1490">
        <v>0</v>
      </c>
      <c r="M18" s="1490">
        <v>0</v>
      </c>
      <c r="N18" s="1490">
        <v>0</v>
      </c>
      <c r="O18" s="1490">
        <v>0</v>
      </c>
      <c r="P18" s="1490">
        <v>0</v>
      </c>
      <c r="Q18" s="1490">
        <v>0</v>
      </c>
      <c r="R18" s="1491">
        <v>0</v>
      </c>
    </row>
    <row r="19" spans="2:19" s="183" customFormat="1" ht="20.100000000000001" customHeight="1">
      <c r="B19" s="631" t="s">
        <v>480</v>
      </c>
      <c r="C19" s="632" t="s">
        <v>466</v>
      </c>
      <c r="D19" s="1489">
        <v>21765357.394330002</v>
      </c>
      <c r="E19" s="1490">
        <v>21733353.323580001</v>
      </c>
      <c r="F19" s="1490">
        <v>0</v>
      </c>
      <c r="G19" s="1490">
        <v>0</v>
      </c>
      <c r="H19" s="1490">
        <v>0</v>
      </c>
      <c r="I19" s="1490">
        <v>0</v>
      </c>
      <c r="J19" s="1490">
        <v>-15267.53224</v>
      </c>
      <c r="K19" s="1490">
        <v>-15267.53224</v>
      </c>
      <c r="L19" s="1490">
        <v>0</v>
      </c>
      <c r="M19" s="1490">
        <v>0</v>
      </c>
      <c r="N19" s="1490">
        <v>0</v>
      </c>
      <c r="O19" s="1490">
        <v>0</v>
      </c>
      <c r="P19" s="1490">
        <v>0</v>
      </c>
      <c r="Q19" s="1490">
        <v>139942.69104000001</v>
      </c>
      <c r="R19" s="1491">
        <v>0</v>
      </c>
    </row>
    <row r="20" spans="2:19" s="183" customFormat="1" ht="20.100000000000001" customHeight="1">
      <c r="B20" s="631" t="s">
        <v>481</v>
      </c>
      <c r="C20" s="632" t="s">
        <v>468</v>
      </c>
      <c r="D20" s="1489">
        <v>1090990.8673800002</v>
      </c>
      <c r="E20" s="1490">
        <v>1090990.8673800002</v>
      </c>
      <c r="F20" s="1490">
        <v>0</v>
      </c>
      <c r="G20" s="1490">
        <v>0</v>
      </c>
      <c r="H20" s="1490">
        <v>0</v>
      </c>
      <c r="I20" s="1490">
        <v>0</v>
      </c>
      <c r="J20" s="1490">
        <v>0</v>
      </c>
      <c r="K20" s="1490">
        <v>0</v>
      </c>
      <c r="L20" s="1490">
        <v>0</v>
      </c>
      <c r="M20" s="1490">
        <v>0</v>
      </c>
      <c r="N20" s="1490">
        <v>0</v>
      </c>
      <c r="O20" s="1490">
        <v>0</v>
      </c>
      <c r="P20" s="1490">
        <v>0</v>
      </c>
      <c r="Q20" s="1490">
        <v>186925.88879</v>
      </c>
      <c r="R20" s="1491">
        <v>0</v>
      </c>
    </row>
    <row r="21" spans="2:19" s="183" customFormat="1" ht="20.100000000000001" customHeight="1">
      <c r="B21" s="631" t="s">
        <v>482</v>
      </c>
      <c r="C21" s="632" t="s">
        <v>470</v>
      </c>
      <c r="D21" s="1489">
        <v>587029.32154999999</v>
      </c>
      <c r="E21" s="1490">
        <v>168062.26594000001</v>
      </c>
      <c r="F21" s="1490">
        <v>0</v>
      </c>
      <c r="G21" s="1490">
        <v>0</v>
      </c>
      <c r="H21" s="1490">
        <v>0</v>
      </c>
      <c r="I21" s="1490">
        <v>0</v>
      </c>
      <c r="J21" s="1490">
        <v>-1048.9309800000001</v>
      </c>
      <c r="K21" s="1490">
        <v>-1048.9309800000001</v>
      </c>
      <c r="L21" s="1490">
        <v>0</v>
      </c>
      <c r="M21" s="1490">
        <v>0</v>
      </c>
      <c r="N21" s="1490">
        <v>0</v>
      </c>
      <c r="O21" s="1490">
        <v>0</v>
      </c>
      <c r="P21" s="1490">
        <v>0</v>
      </c>
      <c r="Q21" s="1490">
        <v>82890.51758</v>
      </c>
      <c r="R21" s="1491">
        <v>0</v>
      </c>
    </row>
    <row r="22" spans="2:19" s="183" customFormat="1" ht="20.100000000000001" customHeight="1">
      <c r="B22" s="631" t="s">
        <v>483</v>
      </c>
      <c r="C22" s="632" t="s">
        <v>472</v>
      </c>
      <c r="D22" s="1489">
        <v>3031782.6439899998</v>
      </c>
      <c r="E22" s="1490">
        <v>2968910.89237</v>
      </c>
      <c r="F22" s="1490">
        <v>62871.751619999995</v>
      </c>
      <c r="G22" s="1490">
        <v>6255.2250800000002</v>
      </c>
      <c r="H22" s="1490">
        <v>0</v>
      </c>
      <c r="I22" s="1490">
        <v>6255.2250800000002</v>
      </c>
      <c r="J22" s="1490">
        <v>-7546.2072600000001</v>
      </c>
      <c r="K22" s="1490">
        <v>-6749.4075000000003</v>
      </c>
      <c r="L22" s="1490">
        <v>-796.79975999999999</v>
      </c>
      <c r="M22" s="1490">
        <v>-2675.2967400000002</v>
      </c>
      <c r="N22" s="1490">
        <v>0</v>
      </c>
      <c r="O22" s="1490">
        <v>-2675.2967400000002</v>
      </c>
      <c r="P22" s="1490">
        <v>0</v>
      </c>
      <c r="Q22" s="1490">
        <v>160830.53715000002</v>
      </c>
      <c r="R22" s="1491">
        <v>3579.9283399999999</v>
      </c>
    </row>
    <row r="23" spans="2:19" s="183" customFormat="1" ht="20.100000000000001" customHeight="1">
      <c r="B23" s="477" t="s">
        <v>484</v>
      </c>
      <c r="C23" s="745" t="s">
        <v>303</v>
      </c>
      <c r="D23" s="1489">
        <v>16370209.616019998</v>
      </c>
      <c r="E23" s="1490">
        <v>14936404.215539999</v>
      </c>
      <c r="F23" s="1490">
        <v>1433794.1881699997</v>
      </c>
      <c r="G23" s="1490">
        <v>339060.23173</v>
      </c>
      <c r="H23" s="1490">
        <v>0</v>
      </c>
      <c r="I23" s="1490">
        <v>336497.37971000001</v>
      </c>
      <c r="J23" s="1490">
        <v>-27566.251029999999</v>
      </c>
      <c r="K23" s="1490">
        <v>-12879.906429999999</v>
      </c>
      <c r="L23" s="1490">
        <v>-14686.3446</v>
      </c>
      <c r="M23" s="1490">
        <v>-94008.19246999998</v>
      </c>
      <c r="N23" s="1490">
        <v>0</v>
      </c>
      <c r="O23" s="1490">
        <v>-94008.19246999998</v>
      </c>
      <c r="P23" s="1490">
        <v>0</v>
      </c>
      <c r="Q23" s="1490">
        <v>3411255.4457200002</v>
      </c>
      <c r="R23" s="1491">
        <v>125319.65650000003</v>
      </c>
    </row>
    <row r="24" spans="2:19" s="183" customFormat="1" ht="20.100000000000001" customHeight="1">
      <c r="B24" s="631" t="s">
        <v>485</v>
      </c>
      <c r="C24" s="632" t="s">
        <v>464</v>
      </c>
      <c r="D24" s="1489">
        <v>0</v>
      </c>
      <c r="E24" s="1490">
        <v>0</v>
      </c>
      <c r="F24" s="1490">
        <v>0</v>
      </c>
      <c r="G24" s="1490">
        <v>0</v>
      </c>
      <c r="H24" s="1490">
        <v>0</v>
      </c>
      <c r="I24" s="1490">
        <v>0</v>
      </c>
      <c r="J24" s="1490">
        <v>0</v>
      </c>
      <c r="K24" s="1490">
        <v>0</v>
      </c>
      <c r="L24" s="1490">
        <v>0</v>
      </c>
      <c r="M24" s="1490">
        <v>0</v>
      </c>
      <c r="N24" s="1490">
        <v>0</v>
      </c>
      <c r="O24" s="1490">
        <v>0</v>
      </c>
      <c r="P24" s="1492"/>
      <c r="Q24" s="1490">
        <v>0</v>
      </c>
      <c r="R24" s="1491">
        <v>0</v>
      </c>
    </row>
    <row r="25" spans="2:19" s="183" customFormat="1" ht="20.100000000000001" customHeight="1">
      <c r="B25" s="631" t="s">
        <v>486</v>
      </c>
      <c r="C25" s="632" t="s">
        <v>466</v>
      </c>
      <c r="D25" s="1489">
        <v>146129.92184</v>
      </c>
      <c r="E25" s="1490">
        <v>117571.56728999999</v>
      </c>
      <c r="F25" s="1490">
        <v>28558.35455</v>
      </c>
      <c r="G25" s="1490">
        <v>1.3418800000000002</v>
      </c>
      <c r="H25" s="1490">
        <v>0</v>
      </c>
      <c r="I25" s="1490">
        <v>1.3418800000000002</v>
      </c>
      <c r="J25" s="1490">
        <v>-159.28793999999999</v>
      </c>
      <c r="K25" s="1490">
        <v>-138.78685000000002</v>
      </c>
      <c r="L25" s="1490">
        <v>-20.501090000000001</v>
      </c>
      <c r="M25" s="1490">
        <v>-7.3699999999999998E-3</v>
      </c>
      <c r="N25" s="1490">
        <v>0</v>
      </c>
      <c r="O25" s="1490">
        <v>-7.3699999999999998E-3</v>
      </c>
      <c r="P25" s="1492"/>
      <c r="Q25" s="1490">
        <v>7.3998900000000001</v>
      </c>
      <c r="R25" s="1491">
        <v>0</v>
      </c>
    </row>
    <row r="26" spans="2:19" s="183" customFormat="1" ht="20.100000000000001" customHeight="1">
      <c r="B26" s="631" t="s">
        <v>487</v>
      </c>
      <c r="C26" s="632" t="s">
        <v>468</v>
      </c>
      <c r="D26" s="1489">
        <v>385703.7023</v>
      </c>
      <c r="E26" s="1490">
        <v>384571.04138000007</v>
      </c>
      <c r="F26" s="1490">
        <v>1132.66092</v>
      </c>
      <c r="G26" s="1490">
        <v>56.877309999999994</v>
      </c>
      <c r="H26" s="1490">
        <v>0</v>
      </c>
      <c r="I26" s="1490">
        <v>56.877309999999994</v>
      </c>
      <c r="J26" s="1490">
        <v>-57.147780000000004</v>
      </c>
      <c r="K26" s="1490">
        <v>-56.281140000000008</v>
      </c>
      <c r="L26" s="1490">
        <v>-0.86663999999999997</v>
      </c>
      <c r="M26" s="1490">
        <v>-0.64836000000000005</v>
      </c>
      <c r="N26" s="1490">
        <v>0</v>
      </c>
      <c r="O26" s="1490">
        <v>-0.64836000000000005</v>
      </c>
      <c r="P26" s="1492"/>
      <c r="Q26" s="1490">
        <v>28607.215909999999</v>
      </c>
      <c r="R26" s="1491">
        <v>0</v>
      </c>
    </row>
    <row r="27" spans="2:19" s="183" customFormat="1" ht="20.100000000000001" customHeight="1">
      <c r="B27" s="631" t="s">
        <v>488</v>
      </c>
      <c r="C27" s="632" t="s">
        <v>470</v>
      </c>
      <c r="D27" s="1489">
        <v>558134.55534000008</v>
      </c>
      <c r="E27" s="1490">
        <v>530985.88410000002</v>
      </c>
      <c r="F27" s="1490">
        <v>27148.67124</v>
      </c>
      <c r="G27" s="1490">
        <v>1095.3688200000001</v>
      </c>
      <c r="H27" s="1490">
        <v>0</v>
      </c>
      <c r="I27" s="1490">
        <v>1095.3688200000001</v>
      </c>
      <c r="J27" s="1490">
        <v>-1082.0995600000001</v>
      </c>
      <c r="K27" s="1490">
        <v>-818.95454999999993</v>
      </c>
      <c r="L27" s="1490">
        <v>-263.14501000000001</v>
      </c>
      <c r="M27" s="1490">
        <v>-454.09334999999999</v>
      </c>
      <c r="N27" s="1490">
        <v>0</v>
      </c>
      <c r="O27" s="1490">
        <v>-454.09334999999999</v>
      </c>
      <c r="P27" s="1492"/>
      <c r="Q27" s="1490">
        <v>99076.188460000005</v>
      </c>
      <c r="R27" s="1491">
        <v>275.48390000000001</v>
      </c>
    </row>
    <row r="28" spans="2:19" s="183" customFormat="1" ht="20.100000000000001" customHeight="1">
      <c r="B28" s="631" t="s">
        <v>489</v>
      </c>
      <c r="C28" s="632" t="s">
        <v>472</v>
      </c>
      <c r="D28" s="1489">
        <v>12301579.083869999</v>
      </c>
      <c r="E28" s="1490">
        <v>11105833.782710001</v>
      </c>
      <c r="F28" s="1490">
        <v>1195745.3011599998</v>
      </c>
      <c r="G28" s="1490">
        <v>326750.63373</v>
      </c>
      <c r="H28" s="1490">
        <v>0</v>
      </c>
      <c r="I28" s="1490">
        <v>324190.34843999997</v>
      </c>
      <c r="J28" s="1490">
        <v>-19190.556390000002</v>
      </c>
      <c r="K28" s="1490">
        <v>-9684.368269999999</v>
      </c>
      <c r="L28" s="1490">
        <v>-9506.1881200000007</v>
      </c>
      <c r="M28" s="1490">
        <v>-89978.911469999992</v>
      </c>
      <c r="N28" s="1490">
        <v>0</v>
      </c>
      <c r="O28" s="1490">
        <v>-89978.911469999992</v>
      </c>
      <c r="P28" s="1492"/>
      <c r="Q28" s="1490">
        <v>3244743.87133</v>
      </c>
      <c r="R28" s="1491">
        <v>123240.44391000002</v>
      </c>
    </row>
    <row r="29" spans="2:19" s="183" customFormat="1" ht="20.100000000000001" customHeight="1">
      <c r="B29" s="635" t="s">
        <v>490</v>
      </c>
      <c r="C29" s="645" t="s">
        <v>476</v>
      </c>
      <c r="D29" s="1493">
        <v>2978662.3526699999</v>
      </c>
      <c r="E29" s="1494">
        <v>2797441.9400599999</v>
      </c>
      <c r="F29" s="1494">
        <v>181209.20029999997</v>
      </c>
      <c r="G29" s="1494">
        <v>11156.00999</v>
      </c>
      <c r="H29" s="1494">
        <v>0</v>
      </c>
      <c r="I29" s="1494">
        <v>11153.44326</v>
      </c>
      <c r="J29" s="1494">
        <v>-7077.1593599999997</v>
      </c>
      <c r="K29" s="1494">
        <v>-2181.5156200000001</v>
      </c>
      <c r="L29" s="1494">
        <v>-4895.6437400000004</v>
      </c>
      <c r="M29" s="1494">
        <v>-3574.5319199999999</v>
      </c>
      <c r="N29" s="1494">
        <v>0</v>
      </c>
      <c r="O29" s="1494">
        <v>-3574.5319199999999</v>
      </c>
      <c r="P29" s="1495"/>
      <c r="Q29" s="1494">
        <v>38820.770130000004</v>
      </c>
      <c r="R29" s="1496">
        <v>1803.7286899999999</v>
      </c>
    </row>
    <row r="30" spans="2:19" s="183" customFormat="1" ht="20.100000000000001" customHeight="1" thickBot="1">
      <c r="B30" s="633" t="s">
        <v>491</v>
      </c>
      <c r="C30" s="743" t="s">
        <v>40</v>
      </c>
      <c r="D30" s="1497">
        <v>103283688.31456</v>
      </c>
      <c r="E30" s="1498">
        <v>94037282.982939988</v>
      </c>
      <c r="F30" s="1498">
        <v>8787287.722719999</v>
      </c>
      <c r="G30" s="1498">
        <v>2292000.3496599998</v>
      </c>
      <c r="H30" s="1498">
        <v>0</v>
      </c>
      <c r="I30" s="1498">
        <v>2257520.5114599997</v>
      </c>
      <c r="J30" s="1498">
        <v>-612528.59915999998</v>
      </c>
      <c r="K30" s="1498">
        <v>-305117.49754000001</v>
      </c>
      <c r="L30" s="1498">
        <v>-307235.38529999997</v>
      </c>
      <c r="M30" s="1498">
        <v>-1123306.1979099999</v>
      </c>
      <c r="N30" s="1498">
        <v>0</v>
      </c>
      <c r="O30" s="1498">
        <v>-1104164.3828499999</v>
      </c>
      <c r="P30" s="1498">
        <v>0</v>
      </c>
      <c r="Q30" s="1498">
        <v>44122294.155319996</v>
      </c>
      <c r="R30" s="1499">
        <v>708872.70753999997</v>
      </c>
    </row>
    <row r="31" spans="2:19" s="149" customFormat="1" ht="12.75">
      <c r="S31" s="331"/>
    </row>
    <row r="32" spans="2:19" s="147" customFormat="1" ht="20.100000000000001" customHeight="1">
      <c r="C32" s="183"/>
    </row>
    <row r="33" spans="3:3" s="147" customFormat="1" ht="20.100000000000001" customHeight="1">
      <c r="C33" s="183"/>
    </row>
  </sheetData>
  <mergeCells count="10">
    <mergeCell ref="D5:I5"/>
    <mergeCell ref="J5:O5"/>
    <mergeCell ref="P5:P6"/>
    <mergeCell ref="Q5:R5"/>
    <mergeCell ref="D6:F6"/>
    <mergeCell ref="G6:I6"/>
    <mergeCell ref="J6:L6"/>
    <mergeCell ref="M6:O6"/>
    <mergeCell ref="Q6:Q7"/>
    <mergeCell ref="R6:R7"/>
  </mergeCells>
  <hyperlinks>
    <hyperlink ref="T1" location="Índice!A1" display="Voltar ao Índice" xr:uid="{3D904495-CA78-49E1-B8CD-4B05E2ABEBA5}"/>
  </hyperlinks>
  <pageMargins left="0.70866141732283472" right="0.70866141732283472" top="0.74803149606299213" bottom="0.74803149606299213" header="0.31496062992125984" footer="0.31496062992125984"/>
  <pageSetup paperSize="9" scale="80" fitToHeight="0" orientation="landscape" r:id="rId1"/>
  <headerFooter>
    <oddHeader>&amp;CPT
Anexo XV</oddHeader>
    <oddFooter>&amp;C&amp;P</oddFooter>
  </headerFooter>
  <ignoredErrors>
    <ignoredError sqref="B8:C3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F769B-670F-48CF-9754-6DC2E61FA62A}">
  <sheetPr>
    <pageSetUpPr fitToPage="1"/>
  </sheetPr>
  <dimension ref="B1:K13"/>
  <sheetViews>
    <sheetView showGridLines="0" zoomScale="90" zoomScaleNormal="90" zoomScalePageLayoutView="70" workbookViewId="0">
      <selection activeCell="K1" sqref="K1"/>
    </sheetView>
  </sheetViews>
  <sheetFormatPr defaultColWidth="8.7109375" defaultRowHeight="14.25"/>
  <cols>
    <col min="1" max="1" width="4.7109375" style="5" customWidth="1"/>
    <col min="2" max="2" width="6.140625" style="5" customWidth="1"/>
    <col min="3" max="3" width="36.7109375" style="5" customWidth="1"/>
    <col min="4" max="9" width="15.7109375" style="5" customWidth="1"/>
    <col min="10" max="10" width="4.7109375" style="5" customWidth="1"/>
    <col min="11" max="11" width="13.28515625" style="5" customWidth="1"/>
    <col min="12" max="16384" width="8.7109375" style="5"/>
  </cols>
  <sheetData>
    <row r="1" spans="2:11" ht="18">
      <c r="B1" s="3" t="s">
        <v>445</v>
      </c>
      <c r="K1" s="65" t="s">
        <v>892</v>
      </c>
    </row>
    <row r="2" spans="2:11" s="147" customFormat="1">
      <c r="B2" s="147" t="s">
        <v>1032</v>
      </c>
    </row>
    <row r="3" spans="2:11" s="149" customFormat="1" ht="12.75">
      <c r="B3" s="277"/>
      <c r="D3" s="235" t="s">
        <v>4</v>
      </c>
      <c r="E3" s="235" t="s">
        <v>5</v>
      </c>
      <c r="F3" s="235" t="s">
        <v>6</v>
      </c>
      <c r="G3" s="235" t="s">
        <v>41</v>
      </c>
      <c r="H3" s="235" t="s">
        <v>42</v>
      </c>
      <c r="I3" s="235" t="s">
        <v>96</v>
      </c>
      <c r="J3" s="331"/>
    </row>
    <row r="4" spans="2:11" s="149" customFormat="1" ht="20.100000000000001" customHeight="1">
      <c r="D4" s="1838" t="s">
        <v>492</v>
      </c>
      <c r="E4" s="1838"/>
      <c r="F4" s="1838"/>
      <c r="G4" s="1838"/>
      <c r="H4" s="1838"/>
      <c r="I4" s="1838"/>
      <c r="J4" s="331"/>
    </row>
    <row r="5" spans="2:11" s="149" customFormat="1" ht="39.75" customHeight="1" thickBot="1">
      <c r="D5" s="276" t="s">
        <v>493</v>
      </c>
      <c r="E5" s="276" t="s">
        <v>494</v>
      </c>
      <c r="F5" s="276" t="s">
        <v>495</v>
      </c>
      <c r="G5" s="276" t="s">
        <v>496</v>
      </c>
      <c r="H5" s="276" t="s">
        <v>497</v>
      </c>
      <c r="I5" s="276" t="s">
        <v>40</v>
      </c>
      <c r="J5" s="331"/>
    </row>
    <row r="6" spans="2:11" s="149" customFormat="1" ht="24.75" customHeight="1">
      <c r="B6" s="872">
        <v>1</v>
      </c>
      <c r="C6" s="482" t="s">
        <v>463</v>
      </c>
      <c r="D6" s="871">
        <v>3323507.5462745829</v>
      </c>
      <c r="E6" s="871">
        <v>4930526.2152136285</v>
      </c>
      <c r="F6" s="871">
        <v>11042976.560540482</v>
      </c>
      <c r="G6" s="871">
        <v>34921079.881435923</v>
      </c>
      <c r="H6" s="871">
        <v>0</v>
      </c>
      <c r="I6" s="871">
        <v>54218090.203464612</v>
      </c>
      <c r="J6" s="331"/>
      <c r="K6" s="211"/>
    </row>
    <row r="7" spans="2:11" s="149" customFormat="1" ht="27" customHeight="1">
      <c r="B7" s="873">
        <v>2</v>
      </c>
      <c r="C7" s="487" t="s">
        <v>478</v>
      </c>
      <c r="D7" s="874">
        <v>0</v>
      </c>
      <c r="E7" s="874">
        <v>7904638.4633456497</v>
      </c>
      <c r="F7" s="874">
        <v>13441244.1955215</v>
      </c>
      <c r="G7" s="874">
        <v>7326984.1625261893</v>
      </c>
      <c r="H7" s="874">
        <v>167112.90775189415</v>
      </c>
      <c r="I7" s="874">
        <v>28839979.72914527</v>
      </c>
      <c r="J7" s="331"/>
      <c r="K7" s="211"/>
    </row>
    <row r="8" spans="2:11" s="149" customFormat="1" ht="20.100000000000001" customHeight="1" thickBot="1">
      <c r="B8" s="875">
        <v>3</v>
      </c>
      <c r="C8" s="1010" t="s">
        <v>40</v>
      </c>
      <c r="D8" s="876">
        <v>3323507.5462745829</v>
      </c>
      <c r="E8" s="876">
        <v>12835164.678559277</v>
      </c>
      <c r="F8" s="876">
        <v>24484220.756061982</v>
      </c>
      <c r="G8" s="876">
        <v>42248064.043962114</v>
      </c>
      <c r="H8" s="876">
        <v>167112.90775189415</v>
      </c>
      <c r="I8" s="876">
        <v>83058069.932609886</v>
      </c>
      <c r="J8" s="331"/>
      <c r="K8" s="211"/>
    </row>
    <row r="9" spans="2:11" s="149" customFormat="1" ht="12.75">
      <c r="J9" s="331"/>
    </row>
    <row r="12" spans="2:11">
      <c r="E12" s="212"/>
      <c r="F12" s="212"/>
      <c r="G12" s="212"/>
      <c r="H12" s="212"/>
      <c r="I12" s="212"/>
    </row>
    <row r="13" spans="2:11">
      <c r="E13" s="212"/>
      <c r="F13" s="212"/>
      <c r="G13" s="212"/>
      <c r="H13" s="212"/>
      <c r="I13" s="212"/>
    </row>
  </sheetData>
  <mergeCells count="1">
    <mergeCell ref="D4:I4"/>
  </mergeCells>
  <hyperlinks>
    <hyperlink ref="K1" location="Índice!A1" display="Voltar ao Índice" xr:uid="{12FF7A9E-AA47-42E5-BCE0-219384522272}"/>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4EAD9-8F02-4EAD-AB40-E3CEB8C65AAB}">
  <sheetPr>
    <pageSetUpPr fitToPage="1"/>
  </sheetPr>
  <dimension ref="B1:G20"/>
  <sheetViews>
    <sheetView showGridLines="0" zoomScale="90" zoomScaleNormal="90" zoomScalePageLayoutView="80" workbookViewId="0">
      <selection activeCell="I37" sqref="I37"/>
    </sheetView>
  </sheetViews>
  <sheetFormatPr defaultColWidth="8.7109375" defaultRowHeight="14.25"/>
  <cols>
    <col min="1" max="2" width="4.7109375" style="5" customWidth="1"/>
    <col min="3" max="3" width="67.140625" style="5" customWidth="1"/>
    <col min="4" max="5" width="30.42578125" style="5" customWidth="1"/>
    <col min="6" max="6" width="4.7109375" style="5" customWidth="1"/>
    <col min="7" max="7" width="16" style="5" customWidth="1"/>
    <col min="8" max="8" width="25" style="5" customWidth="1"/>
    <col min="9" max="16384" width="8.7109375" style="5"/>
  </cols>
  <sheetData>
    <row r="1" spans="2:7" ht="18">
      <c r="B1" s="3" t="s">
        <v>2104</v>
      </c>
      <c r="C1" s="1"/>
      <c r="D1" s="1"/>
      <c r="E1" s="1"/>
      <c r="G1" s="65" t="s">
        <v>892</v>
      </c>
    </row>
    <row r="2" spans="2:7" ht="15">
      <c r="B2" s="147" t="s">
        <v>1032</v>
      </c>
      <c r="C2" s="279"/>
      <c r="D2" s="279"/>
      <c r="E2" s="1024"/>
    </row>
    <row r="3" spans="2:7" s="124" customFormat="1" ht="12.75">
      <c r="B3" s="1833" t="s">
        <v>1831</v>
      </c>
      <c r="C3" s="1834"/>
      <c r="D3" s="150" t="s">
        <v>4</v>
      </c>
      <c r="E3" s="1023" t="s">
        <v>5</v>
      </c>
    </row>
    <row r="4" spans="2:7" s="124" customFormat="1" ht="30" customHeight="1" thickBot="1">
      <c r="B4" s="174"/>
      <c r="C4" s="148"/>
      <c r="D4" s="234" t="s">
        <v>498</v>
      </c>
      <c r="E4" s="234" t="s">
        <v>1818</v>
      </c>
    </row>
    <row r="5" spans="2:7" s="124" customFormat="1" ht="20.100000000000001" customHeight="1">
      <c r="B5" s="601" t="s">
        <v>1805</v>
      </c>
      <c r="C5" s="602" t="s">
        <v>1829</v>
      </c>
      <c r="D5" s="701"/>
      <c r="E5" s="701"/>
    </row>
    <row r="6" spans="2:7" s="124" customFormat="1" ht="20.100000000000001" customHeight="1">
      <c r="B6" s="477" t="s">
        <v>1806</v>
      </c>
      <c r="C6" s="478" t="s">
        <v>1819</v>
      </c>
      <c r="D6" s="663"/>
      <c r="E6" s="663"/>
    </row>
    <row r="7" spans="2:7" s="124" customFormat="1" ht="20.100000000000001" customHeight="1">
      <c r="B7" s="477" t="s">
        <v>1807</v>
      </c>
      <c r="C7" s="478" t="s">
        <v>499</v>
      </c>
      <c r="D7" s="663"/>
      <c r="E7" s="663"/>
    </row>
    <row r="8" spans="2:7" s="124" customFormat="1" ht="20.100000000000001" customHeight="1">
      <c r="B8" s="477" t="s">
        <v>1808</v>
      </c>
      <c r="C8" s="603" t="s">
        <v>1830</v>
      </c>
      <c r="D8" s="663"/>
      <c r="E8" s="663"/>
    </row>
    <row r="9" spans="2:7" s="124" customFormat="1" ht="20.100000000000001" customHeight="1">
      <c r="B9" s="477" t="s">
        <v>1809</v>
      </c>
      <c r="C9" s="603" t="s">
        <v>1820</v>
      </c>
      <c r="D9" s="663"/>
      <c r="E9" s="663"/>
    </row>
    <row r="10" spans="2:7" s="124" customFormat="1" ht="20.100000000000001" customHeight="1">
      <c r="B10" s="479" t="s">
        <v>1810</v>
      </c>
      <c r="C10" s="1123" t="s">
        <v>1821</v>
      </c>
      <c r="D10" s="664"/>
      <c r="E10" s="664"/>
    </row>
    <row r="11" spans="2:7" s="124" customFormat="1" ht="20.100000000000001" customHeight="1">
      <c r="B11" s="479" t="s">
        <v>1811</v>
      </c>
      <c r="C11" s="1123" t="s">
        <v>1822</v>
      </c>
      <c r="D11" s="664"/>
      <c r="E11" s="664"/>
    </row>
    <row r="12" spans="2:7" s="124" customFormat="1" ht="20.100000000000001" customHeight="1">
      <c r="B12" s="479" t="s">
        <v>1812</v>
      </c>
      <c r="C12" s="1123" t="s">
        <v>1823</v>
      </c>
      <c r="D12" s="664"/>
      <c r="E12" s="664"/>
    </row>
    <row r="13" spans="2:7" s="124" customFormat="1" ht="20.100000000000001" customHeight="1">
      <c r="B13" s="479" t="s">
        <v>1813</v>
      </c>
      <c r="C13" s="1123" t="s">
        <v>1824</v>
      </c>
      <c r="D13" s="664"/>
      <c r="E13" s="664"/>
    </row>
    <row r="14" spans="2:7" s="124" customFormat="1" ht="20.100000000000001" customHeight="1">
      <c r="B14" s="479" t="s">
        <v>1814</v>
      </c>
      <c r="C14" s="1123" t="s">
        <v>1825</v>
      </c>
      <c r="D14" s="664"/>
      <c r="E14" s="664"/>
    </row>
    <row r="15" spans="2:7" s="124" customFormat="1" ht="20.100000000000001" customHeight="1">
      <c r="B15" s="479" t="s">
        <v>1815</v>
      </c>
      <c r="C15" s="1123" t="s">
        <v>1826</v>
      </c>
      <c r="D15" s="664"/>
      <c r="E15" s="664"/>
    </row>
    <row r="16" spans="2:7" s="124" customFormat="1" ht="20.100000000000001" customHeight="1">
      <c r="B16" s="479" t="s">
        <v>1816</v>
      </c>
      <c r="C16" s="1123" t="s">
        <v>1827</v>
      </c>
      <c r="D16" s="664"/>
      <c r="E16" s="664"/>
    </row>
    <row r="17" spans="2:5" s="124" customFormat="1" ht="20.100000000000001" customHeight="1" thickBot="1">
      <c r="B17" s="604" t="s">
        <v>1817</v>
      </c>
      <c r="C17" s="605" t="s">
        <v>1828</v>
      </c>
      <c r="D17" s="702"/>
      <c r="E17" s="702"/>
    </row>
    <row r="18" spans="2:5" s="124" customFormat="1" ht="12.75"/>
    <row r="20" spans="2:5">
      <c r="D20" s="212"/>
      <c r="E20" s="212"/>
    </row>
  </sheetData>
  <mergeCells count="1">
    <mergeCell ref="B3:C3"/>
  </mergeCells>
  <hyperlinks>
    <hyperlink ref="G1" location="Índice!A1" display="Voltar ao Índice" xr:uid="{9636F2A6-6CE9-416B-9AD9-C42DF57163A8}"/>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C7 B9:C18 B8"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33FC7-BF29-450E-95BE-3337562261D4}">
  <sheetPr>
    <pageSetUpPr autoPageBreaks="0" fitToPage="1"/>
  </sheetPr>
  <dimension ref="A1:K13"/>
  <sheetViews>
    <sheetView showGridLines="0" zoomScale="90" zoomScaleNormal="90" zoomScaleSheetLayoutView="100" zoomScalePageLayoutView="60" workbookViewId="0">
      <selection activeCell="B4" sqref="B4:H12"/>
    </sheetView>
  </sheetViews>
  <sheetFormatPr defaultColWidth="9.140625" defaultRowHeight="14.25"/>
  <cols>
    <col min="1" max="1" width="4.7109375" style="5" customWidth="1"/>
    <col min="2" max="2" width="6.28515625" style="5" customWidth="1"/>
    <col min="3" max="3" width="31.7109375" style="5" customWidth="1"/>
    <col min="4" max="8" width="15.7109375" style="5" customWidth="1"/>
    <col min="9" max="9" width="4.7109375" style="5" customWidth="1"/>
    <col min="10" max="10" width="17.7109375" style="5" customWidth="1"/>
    <col min="11" max="16384" width="9.140625" style="5"/>
  </cols>
  <sheetData>
    <row r="1" spans="1:11" ht="21" customHeight="1">
      <c r="A1" s="24"/>
      <c r="C1" s="3" t="s">
        <v>579</v>
      </c>
      <c r="D1" s="26"/>
      <c r="E1" s="26"/>
      <c r="F1" s="26"/>
      <c r="G1" s="26"/>
      <c r="H1" s="26"/>
      <c r="I1" s="24"/>
      <c r="J1" s="65" t="s">
        <v>892</v>
      </c>
      <c r="K1" s="23"/>
    </row>
    <row r="2" spans="1:11">
      <c r="C2" s="147" t="s">
        <v>1032</v>
      </c>
    </row>
    <row r="4" spans="1:11" s="742" customFormat="1" ht="24.95" customHeight="1">
      <c r="A4" s="162"/>
      <c r="C4" s="737"/>
      <c r="D4" s="275" t="s">
        <v>580</v>
      </c>
      <c r="E4" s="275" t="s">
        <v>581</v>
      </c>
      <c r="F4" s="963"/>
      <c r="G4" s="963"/>
      <c r="H4" s="963"/>
      <c r="I4" s="741"/>
      <c r="J4" s="737"/>
      <c r="K4" s="737"/>
    </row>
    <row r="5" spans="1:11" s="742" customFormat="1" ht="24.95" customHeight="1">
      <c r="A5" s="162"/>
      <c r="C5" s="737"/>
      <c r="D5" s="280"/>
      <c r="E5" s="280"/>
      <c r="F5" s="275" t="s">
        <v>1516</v>
      </c>
      <c r="G5" s="275" t="s">
        <v>1517</v>
      </c>
      <c r="H5" s="964"/>
      <c r="I5" s="280"/>
      <c r="J5" s="737"/>
      <c r="K5" s="737"/>
    </row>
    <row r="6" spans="1:11" s="742" customFormat="1" ht="24.95" customHeight="1">
      <c r="A6" s="162"/>
      <c r="C6" s="737"/>
      <c r="D6" s="280"/>
      <c r="E6" s="280"/>
      <c r="F6" s="280"/>
      <c r="G6" s="280"/>
      <c r="H6" s="275" t="s">
        <v>1518</v>
      </c>
      <c r="I6" s="280"/>
      <c r="J6" s="737"/>
      <c r="K6" s="737"/>
    </row>
    <row r="7" spans="1:11" s="742" customFormat="1" ht="20.100000000000001" customHeight="1" thickBot="1">
      <c r="A7" s="162"/>
      <c r="B7" s="965"/>
      <c r="C7" s="738"/>
      <c r="D7" s="739" t="s">
        <v>4</v>
      </c>
      <c r="E7" s="739" t="s">
        <v>5</v>
      </c>
      <c r="F7" s="739" t="s">
        <v>6</v>
      </c>
      <c r="G7" s="739" t="s">
        <v>41</v>
      </c>
      <c r="H7" s="739" t="s">
        <v>42</v>
      </c>
      <c r="I7" s="250"/>
      <c r="J7" s="737"/>
      <c r="K7" s="737"/>
    </row>
    <row r="8" spans="1:11" s="183" customFormat="1" ht="24.95" customHeight="1">
      <c r="B8" s="607">
        <v>1</v>
      </c>
      <c r="C8" s="744" t="s">
        <v>463</v>
      </c>
      <c r="D8" s="894">
        <v>19279478.922510009</v>
      </c>
      <c r="E8" s="894">
        <v>40720422.197739989</v>
      </c>
      <c r="F8" s="894">
        <v>33924585.067069992</v>
      </c>
      <c r="G8" s="894">
        <v>6795837.1306699999</v>
      </c>
      <c r="H8" s="894">
        <v>0</v>
      </c>
      <c r="J8" s="197"/>
      <c r="K8" s="197"/>
    </row>
    <row r="9" spans="1:11" s="183" customFormat="1" ht="24.95" customHeight="1">
      <c r="B9" s="609">
        <v>2</v>
      </c>
      <c r="C9" s="745" t="s">
        <v>582</v>
      </c>
      <c r="D9" s="663">
        <v>28292348.13332</v>
      </c>
      <c r="E9" s="663">
        <v>574169.56290000014</v>
      </c>
      <c r="F9" s="663">
        <v>142543.70140000002</v>
      </c>
      <c r="G9" s="663">
        <v>431625.8615</v>
      </c>
      <c r="H9" s="961"/>
      <c r="J9" s="197"/>
      <c r="K9" s="197"/>
    </row>
    <row r="10" spans="1:11" s="183" customFormat="1" ht="24.95" customHeight="1">
      <c r="B10" s="609">
        <v>3</v>
      </c>
      <c r="C10" s="745" t="s">
        <v>40</v>
      </c>
      <c r="D10" s="663">
        <v>47571827.055830009</v>
      </c>
      <c r="E10" s="663">
        <v>41294591.760639995</v>
      </c>
      <c r="F10" s="663">
        <v>34067128.768469997</v>
      </c>
      <c r="G10" s="663">
        <v>7227462.9921700004</v>
      </c>
      <c r="H10" s="663">
        <v>0</v>
      </c>
      <c r="J10" s="197"/>
      <c r="K10" s="197"/>
    </row>
    <row r="11" spans="1:11" s="183" customFormat="1" ht="24.95" customHeight="1">
      <c r="B11" s="609">
        <v>4</v>
      </c>
      <c r="C11" s="745" t="s">
        <v>583</v>
      </c>
      <c r="D11" s="663">
        <v>1369387.0668900001</v>
      </c>
      <c r="E11" s="663">
        <v>583553.05104000005</v>
      </c>
      <c r="F11" s="663">
        <v>532318.47720999992</v>
      </c>
      <c r="G11" s="663">
        <v>51234.573830000001</v>
      </c>
      <c r="H11" s="663">
        <v>0</v>
      </c>
      <c r="J11" s="197"/>
      <c r="K11" s="197"/>
    </row>
    <row r="12" spans="1:11" s="183" customFormat="1" ht="24.95" customHeight="1" thickBot="1">
      <c r="B12" s="610" t="s">
        <v>349</v>
      </c>
      <c r="C12" s="611" t="s">
        <v>584</v>
      </c>
      <c r="D12" s="665">
        <v>1381975.6179592521</v>
      </c>
      <c r="E12" s="665">
        <v>570769.72224074812</v>
      </c>
      <c r="F12" s="962"/>
      <c r="G12" s="962"/>
      <c r="H12" s="962"/>
      <c r="J12" s="197"/>
      <c r="K12" s="197"/>
    </row>
    <row r="13" spans="1:11">
      <c r="C13" s="15"/>
    </row>
  </sheetData>
  <hyperlinks>
    <hyperlink ref="J1" location="Índice!A1" display="Voltar ao Índice" xr:uid="{99A19D22-3660-46D3-877C-65DEA246CA24}"/>
  </hyperlinks>
  <pageMargins left="0.70866141732283472" right="0.70866141732283472" top="0.74803149606299213" bottom="0.74803149606299213" header="0.31496062992125984" footer="0.31496062992125984"/>
  <pageSetup paperSize="9" scale="69" orientation="landscape" r:id="rId1"/>
  <headerFooter>
    <oddHeader>&amp;CPT
Anexo XVI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AA574-6B62-407A-AB81-8116F09CE037}">
  <sheetPr>
    <pageSetUpPr fitToPage="1"/>
  </sheetPr>
  <dimension ref="B1:K24"/>
  <sheetViews>
    <sheetView showGridLines="0" zoomScale="90" zoomScaleNormal="90" zoomScalePageLayoutView="50" workbookViewId="0">
      <selection activeCell="K2" sqref="K2"/>
    </sheetView>
  </sheetViews>
  <sheetFormatPr defaultColWidth="8.7109375" defaultRowHeight="14.25"/>
  <cols>
    <col min="1" max="1" width="4.7109375" style="5" customWidth="1"/>
    <col min="2" max="2" width="4.42578125" style="5" customWidth="1"/>
    <col min="3" max="3" width="45.5703125" style="5" customWidth="1"/>
    <col min="4" max="9" width="20.7109375" style="5" customWidth="1"/>
    <col min="10" max="10" width="4.7109375" style="5" customWidth="1"/>
    <col min="11" max="11" width="16.42578125" style="5" customWidth="1"/>
    <col min="12" max="16384" width="8.7109375" style="5"/>
  </cols>
  <sheetData>
    <row r="1" spans="2:11" ht="18">
      <c r="C1" s="3" t="s">
        <v>585</v>
      </c>
      <c r="K1" s="57"/>
    </row>
    <row r="2" spans="2:11" ht="12.6" customHeight="1">
      <c r="C2" s="147" t="s">
        <v>1032</v>
      </c>
      <c r="K2" s="65" t="s">
        <v>892</v>
      </c>
    </row>
    <row r="4" spans="2:11" s="149" customFormat="1" ht="27.95" customHeight="1">
      <c r="B4" s="238"/>
      <c r="C4" s="1826" t="s">
        <v>587</v>
      </c>
      <c r="D4" s="1829" t="s">
        <v>588</v>
      </c>
      <c r="E4" s="1829"/>
      <c r="F4" s="1829" t="s">
        <v>589</v>
      </c>
      <c r="G4" s="1829"/>
      <c r="H4" s="1829" t="s">
        <v>590</v>
      </c>
      <c r="I4" s="1829"/>
      <c r="J4" s="331"/>
    </row>
    <row r="5" spans="2:11" s="149" customFormat="1" ht="27.95" customHeight="1">
      <c r="B5" s="230"/>
      <c r="C5" s="1826"/>
      <c r="D5" s="276" t="s">
        <v>519</v>
      </c>
      <c r="E5" s="276" t="s">
        <v>303</v>
      </c>
      <c r="F5" s="276" t="s">
        <v>519</v>
      </c>
      <c r="G5" s="276" t="s">
        <v>303</v>
      </c>
      <c r="H5" s="276" t="s">
        <v>591</v>
      </c>
      <c r="I5" s="276" t="s">
        <v>592</v>
      </c>
      <c r="J5" s="331"/>
    </row>
    <row r="6" spans="2:11" s="149" customFormat="1" ht="20.100000000000001" customHeight="1" thickBot="1">
      <c r="B6" s="281"/>
      <c r="C6" s="1828"/>
      <c r="D6" s="282" t="s">
        <v>4</v>
      </c>
      <c r="E6" s="282" t="s">
        <v>5</v>
      </c>
      <c r="F6" s="282" t="s">
        <v>6</v>
      </c>
      <c r="G6" s="282" t="s">
        <v>41</v>
      </c>
      <c r="H6" s="282" t="s">
        <v>42</v>
      </c>
      <c r="I6" s="282" t="s">
        <v>96</v>
      </c>
      <c r="J6" s="331"/>
    </row>
    <row r="7" spans="2:11" s="183" customFormat="1" ht="20.100000000000001" customHeight="1">
      <c r="B7" s="607">
        <v>1</v>
      </c>
      <c r="C7" s="608" t="s">
        <v>593</v>
      </c>
      <c r="D7" s="966">
        <v>28622122.10935</v>
      </c>
      <c r="E7" s="966">
        <v>464475.51379</v>
      </c>
      <c r="F7" s="966">
        <v>32785711.32254</v>
      </c>
      <c r="G7" s="966">
        <v>307092.46911000001</v>
      </c>
      <c r="H7" s="966">
        <v>4867872.6247399999</v>
      </c>
      <c r="I7" s="967">
        <v>0.14709761842447042</v>
      </c>
    </row>
    <row r="8" spans="2:11" s="183" customFormat="1" ht="20.100000000000001" customHeight="1">
      <c r="B8" s="609">
        <v>2</v>
      </c>
      <c r="C8" s="462" t="s">
        <v>594</v>
      </c>
      <c r="D8" s="920">
        <v>1092090.1578299999</v>
      </c>
      <c r="E8" s="920">
        <v>116166.15742</v>
      </c>
      <c r="F8" s="920">
        <v>844019.94614999997</v>
      </c>
      <c r="G8" s="920">
        <v>14726.13313</v>
      </c>
      <c r="H8" s="920">
        <v>148362.69461999999</v>
      </c>
      <c r="I8" s="921">
        <v>0.17276666316123621</v>
      </c>
    </row>
    <row r="9" spans="2:11" s="183" customFormat="1" ht="20.100000000000001" customHeight="1">
      <c r="B9" s="609">
        <v>3</v>
      </c>
      <c r="C9" s="462" t="s">
        <v>595</v>
      </c>
      <c r="D9" s="920">
        <v>303005.34147000004</v>
      </c>
      <c r="E9" s="920">
        <v>14956.281730000001</v>
      </c>
      <c r="F9" s="920">
        <v>303005.34147000004</v>
      </c>
      <c r="G9" s="920">
        <v>3849.2689</v>
      </c>
      <c r="H9" s="920">
        <v>303409.92994</v>
      </c>
      <c r="I9" s="921">
        <v>0.98877422625051481</v>
      </c>
    </row>
    <row r="10" spans="2:11" s="183" customFormat="1" ht="20.100000000000001" customHeight="1">
      <c r="B10" s="609">
        <v>4</v>
      </c>
      <c r="C10" s="462" t="s">
        <v>596</v>
      </c>
      <c r="D10" s="920">
        <v>227711.35139</v>
      </c>
      <c r="E10" s="920">
        <v>0</v>
      </c>
      <c r="F10" s="920">
        <v>227711.35139</v>
      </c>
      <c r="G10" s="920">
        <v>0</v>
      </c>
      <c r="H10" s="920">
        <v>0</v>
      </c>
      <c r="I10" s="921">
        <v>0</v>
      </c>
    </row>
    <row r="11" spans="2:11" s="183" customFormat="1" ht="20.100000000000001" customHeight="1">
      <c r="B11" s="609">
        <v>5</v>
      </c>
      <c r="C11" s="462" t="s">
        <v>597</v>
      </c>
      <c r="D11" s="609">
        <v>780125.48786999995</v>
      </c>
      <c r="E11" s="609">
        <v>0</v>
      </c>
      <c r="F11" s="609">
        <v>780125.48786999995</v>
      </c>
      <c r="G11" s="609">
        <v>0</v>
      </c>
      <c r="H11" s="609">
        <v>0</v>
      </c>
      <c r="I11" s="901">
        <v>0</v>
      </c>
    </row>
    <row r="12" spans="2:11" s="183" customFormat="1" ht="20.100000000000001" customHeight="1">
      <c r="B12" s="609">
        <v>6</v>
      </c>
      <c r="C12" s="462" t="s">
        <v>354</v>
      </c>
      <c r="D12" s="920">
        <v>1717480.39781</v>
      </c>
      <c r="E12" s="920">
        <v>525578.72881999996</v>
      </c>
      <c r="F12" s="920">
        <v>1551790.78728</v>
      </c>
      <c r="G12" s="920">
        <v>46475.834060000001</v>
      </c>
      <c r="H12" s="920">
        <v>522981.63107</v>
      </c>
      <c r="I12" s="921">
        <v>0.32721801487134095</v>
      </c>
    </row>
    <row r="13" spans="2:11" s="183" customFormat="1" ht="20.100000000000001" customHeight="1">
      <c r="B13" s="609">
        <v>7</v>
      </c>
      <c r="C13" s="462" t="s">
        <v>360</v>
      </c>
      <c r="D13" s="920">
        <v>3987335.5171500002</v>
      </c>
      <c r="E13" s="920">
        <v>3373471.2198200002</v>
      </c>
      <c r="F13" s="920">
        <v>3398726.20493</v>
      </c>
      <c r="G13" s="920">
        <v>307968.87601999997</v>
      </c>
      <c r="H13" s="920">
        <v>3606886.5562600004</v>
      </c>
      <c r="I13" s="921">
        <v>0.97307344615343461</v>
      </c>
    </row>
    <row r="14" spans="2:11" s="183" customFormat="1" ht="20.100000000000001" customHeight="1">
      <c r="B14" s="609">
        <v>8</v>
      </c>
      <c r="C14" s="462" t="s">
        <v>598</v>
      </c>
      <c r="D14" s="920">
        <v>4490684.6299599996</v>
      </c>
      <c r="E14" s="920">
        <v>701952.80090000003</v>
      </c>
      <c r="F14" s="920">
        <v>4039754.9760400001</v>
      </c>
      <c r="G14" s="920">
        <v>205567.97540999998</v>
      </c>
      <c r="H14" s="920">
        <v>3086971.0275700004</v>
      </c>
      <c r="I14" s="921">
        <v>0.7271463355963621</v>
      </c>
    </row>
    <row r="15" spans="2:11" s="183" customFormat="1" ht="20.100000000000001" customHeight="1">
      <c r="B15" s="609">
        <v>9</v>
      </c>
      <c r="C15" s="462" t="s">
        <v>599</v>
      </c>
      <c r="D15" s="920">
        <v>1656264.3464000002</v>
      </c>
      <c r="E15" s="920">
        <v>376217.80302999995</v>
      </c>
      <c r="F15" s="920">
        <v>1567901.1812100001</v>
      </c>
      <c r="G15" s="920">
        <v>103210.77770000001</v>
      </c>
      <c r="H15" s="920">
        <v>839377.12858999986</v>
      </c>
      <c r="I15" s="921">
        <v>0.502286590742545</v>
      </c>
    </row>
    <row r="16" spans="2:11" s="183" customFormat="1" ht="20.100000000000001" customHeight="1">
      <c r="B16" s="609">
        <v>10</v>
      </c>
      <c r="C16" s="462" t="s">
        <v>362</v>
      </c>
      <c r="D16" s="920">
        <v>348838.90162999998</v>
      </c>
      <c r="E16" s="920">
        <v>57251.890289999996</v>
      </c>
      <c r="F16" s="920">
        <v>314433.80369999999</v>
      </c>
      <c r="G16" s="920">
        <v>14386.93564</v>
      </c>
      <c r="H16" s="920">
        <v>368637.86439</v>
      </c>
      <c r="I16" s="921">
        <v>1.1210906742984639</v>
      </c>
    </row>
    <row r="17" spans="2:10" s="183" customFormat="1" ht="20.100000000000001" customHeight="1">
      <c r="B17" s="609">
        <v>11</v>
      </c>
      <c r="C17" s="462" t="s">
        <v>600</v>
      </c>
      <c r="D17" s="920">
        <v>1321.56141</v>
      </c>
      <c r="E17" s="920">
        <v>1.41703</v>
      </c>
      <c r="F17" s="920">
        <v>1321.56141</v>
      </c>
      <c r="G17" s="920">
        <v>0</v>
      </c>
      <c r="H17" s="920">
        <v>1982.34212</v>
      </c>
      <c r="I17" s="921">
        <v>1.5000000037834034</v>
      </c>
    </row>
    <row r="18" spans="2:10" s="183" customFormat="1" ht="20.100000000000001" customHeight="1">
      <c r="B18" s="609">
        <v>12</v>
      </c>
      <c r="C18" s="462" t="s">
        <v>348</v>
      </c>
      <c r="D18" s="609"/>
      <c r="E18" s="609"/>
      <c r="F18" s="609"/>
      <c r="G18" s="609"/>
      <c r="H18" s="609"/>
      <c r="I18" s="901"/>
    </row>
    <row r="19" spans="2:10" s="183" customFormat="1" ht="20.100000000000001" customHeight="1">
      <c r="B19" s="609">
        <v>13</v>
      </c>
      <c r="C19" s="462" t="s">
        <v>601</v>
      </c>
      <c r="D19" s="609"/>
      <c r="E19" s="609"/>
      <c r="F19" s="609"/>
      <c r="G19" s="609"/>
      <c r="H19" s="609"/>
      <c r="I19" s="901"/>
    </row>
    <row r="20" spans="2:10" s="183" customFormat="1" ht="20.100000000000001" customHeight="1">
      <c r="B20" s="609">
        <v>14</v>
      </c>
      <c r="C20" s="462" t="s">
        <v>602</v>
      </c>
      <c r="D20" s="920">
        <v>46711.843909999996</v>
      </c>
      <c r="E20" s="920">
        <v>0</v>
      </c>
      <c r="F20" s="920">
        <v>46711.843909999996</v>
      </c>
      <c r="G20" s="920">
        <v>0</v>
      </c>
      <c r="H20" s="920">
        <v>48481.09751</v>
      </c>
      <c r="I20" s="921">
        <v>1.0378759100884314</v>
      </c>
    </row>
    <row r="21" spans="2:10" s="183" customFormat="1" ht="20.100000000000001" customHeight="1">
      <c r="B21" s="609">
        <v>15</v>
      </c>
      <c r="C21" s="462" t="s">
        <v>99</v>
      </c>
      <c r="D21" s="920">
        <v>13613.132230000001</v>
      </c>
      <c r="E21" s="920">
        <v>0</v>
      </c>
      <c r="F21" s="920">
        <v>13613.132230000001</v>
      </c>
      <c r="G21" s="920">
        <v>0</v>
      </c>
      <c r="H21" s="920">
        <v>33025.577409999998</v>
      </c>
      <c r="I21" s="921">
        <v>2.4260087136463522</v>
      </c>
    </row>
    <row r="22" spans="2:10" s="183" customFormat="1" ht="20.100000000000001" customHeight="1">
      <c r="B22" s="612">
        <v>16</v>
      </c>
      <c r="C22" s="613" t="s">
        <v>603</v>
      </c>
      <c r="D22" s="968">
        <v>26435.673059999997</v>
      </c>
      <c r="E22" s="968">
        <v>0</v>
      </c>
      <c r="F22" s="968">
        <v>26435.673059999997</v>
      </c>
      <c r="G22" s="968">
        <v>0</v>
      </c>
      <c r="H22" s="968">
        <v>26435.673059999997</v>
      </c>
      <c r="I22" s="969">
        <v>1</v>
      </c>
    </row>
    <row r="23" spans="2:10" s="149" customFormat="1" ht="20.100000000000001" customHeight="1" thickBot="1">
      <c r="B23" s="614">
        <v>17</v>
      </c>
      <c r="C23" s="615" t="s">
        <v>604</v>
      </c>
      <c r="D23" s="970">
        <v>43313740.451459996</v>
      </c>
      <c r="E23" s="970">
        <v>5630071.8128300002</v>
      </c>
      <c r="F23" s="970">
        <v>45901262.613199994</v>
      </c>
      <c r="G23" s="970">
        <v>1003278.26997</v>
      </c>
      <c r="H23" s="970">
        <v>13854424.14727</v>
      </c>
      <c r="I23" s="924">
        <v>0.29537490158529961</v>
      </c>
      <c r="J23" s="331"/>
    </row>
    <row r="24" spans="2:10" s="149" customFormat="1" ht="20.100000000000001" customHeight="1">
      <c r="J24" s="331"/>
    </row>
  </sheetData>
  <mergeCells count="4">
    <mergeCell ref="C4:C6"/>
    <mergeCell ref="D4:E4"/>
    <mergeCell ref="F4:G4"/>
    <mergeCell ref="H4:I4"/>
  </mergeCells>
  <hyperlinks>
    <hyperlink ref="K2" location="Índice!A1" display="Voltar ao Índice" xr:uid="{BF5F9DEB-478D-4359-8F10-F1CC8A6924A7}"/>
  </hyperlinks>
  <pageMargins left="0.70866141732283472" right="0.70866141732283472" top="0.74803149606299213" bottom="0.74803149606299213" header="0.31496062992125984" footer="0.31496062992125984"/>
  <pageSetup paperSize="9" scale="57" fitToHeight="0" orientation="landscape" r:id="rId1"/>
  <headerFooter>
    <oddHeader>&amp;CPT
Anexo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06DAF-0940-4FAD-8EB3-76E9217B509E}">
  <sheetPr>
    <pageSetUpPr fitToPage="1"/>
  </sheetPr>
  <dimension ref="B1:V28"/>
  <sheetViews>
    <sheetView showGridLines="0" zoomScale="90" zoomScaleNormal="90" zoomScalePageLayoutView="70" workbookViewId="0">
      <selection activeCell="V1" sqref="V1"/>
    </sheetView>
  </sheetViews>
  <sheetFormatPr defaultColWidth="8.7109375" defaultRowHeight="14.25"/>
  <cols>
    <col min="1" max="1" width="4.7109375" style="5" customWidth="1"/>
    <col min="2" max="2" width="3.85546875" style="5" customWidth="1"/>
    <col min="3" max="3" width="46.42578125" style="5" customWidth="1"/>
    <col min="4" max="18" width="10.7109375" style="5" customWidth="1"/>
    <col min="19" max="19" width="11.7109375" style="5" customWidth="1"/>
    <col min="20" max="20" width="11.7109375" style="1210" customWidth="1"/>
    <col min="21" max="21" width="4.7109375" style="5" customWidth="1"/>
    <col min="22" max="22" width="11.85546875" style="5" customWidth="1"/>
    <col min="23" max="16384" width="8.7109375" style="5"/>
  </cols>
  <sheetData>
    <row r="1" spans="2:22" ht="24">
      <c r="C1" s="3" t="s">
        <v>586</v>
      </c>
      <c r="V1" s="65" t="s">
        <v>892</v>
      </c>
    </row>
    <row r="2" spans="2:22">
      <c r="C2" s="147" t="s">
        <v>1032</v>
      </c>
    </row>
    <row r="3" spans="2:22" s="124" customFormat="1" ht="12.75">
      <c r="T3" s="1211"/>
    </row>
    <row r="4" spans="2:22" s="149" customFormat="1" ht="20.100000000000001" customHeight="1">
      <c r="B4" s="238"/>
      <c r="C4" s="1826" t="s">
        <v>587</v>
      </c>
      <c r="D4" s="1837" t="s">
        <v>605</v>
      </c>
      <c r="E4" s="1837"/>
      <c r="F4" s="1837"/>
      <c r="G4" s="1837"/>
      <c r="H4" s="1837"/>
      <c r="I4" s="1837"/>
      <c r="J4" s="1837"/>
      <c r="K4" s="1837"/>
      <c r="L4" s="1837"/>
      <c r="M4" s="1837"/>
      <c r="N4" s="1837"/>
      <c r="O4" s="1837"/>
      <c r="P4" s="1837"/>
      <c r="Q4" s="1837"/>
      <c r="R4" s="1837"/>
      <c r="S4" s="1839" t="s">
        <v>40</v>
      </c>
      <c r="T4" s="1841" t="s">
        <v>606</v>
      </c>
      <c r="U4" s="331"/>
    </row>
    <row r="5" spans="2:22" s="149" customFormat="1" ht="20.100000000000001" customHeight="1">
      <c r="B5" s="230"/>
      <c r="C5" s="1826"/>
      <c r="D5" s="284">
        <v>0</v>
      </c>
      <c r="E5" s="284">
        <v>0.02</v>
      </c>
      <c r="F5" s="284">
        <v>0.04</v>
      </c>
      <c r="G5" s="284">
        <v>0.1</v>
      </c>
      <c r="H5" s="284">
        <v>0.2</v>
      </c>
      <c r="I5" s="284">
        <v>0.35</v>
      </c>
      <c r="J5" s="284">
        <v>0.5</v>
      </c>
      <c r="K5" s="284">
        <v>0.7</v>
      </c>
      <c r="L5" s="284">
        <v>0.75</v>
      </c>
      <c r="M5" s="284">
        <v>1</v>
      </c>
      <c r="N5" s="284">
        <v>1.5</v>
      </c>
      <c r="O5" s="284">
        <v>2.5</v>
      </c>
      <c r="P5" s="284">
        <v>3.7</v>
      </c>
      <c r="Q5" s="284">
        <v>12.5</v>
      </c>
      <c r="R5" s="284" t="s">
        <v>607</v>
      </c>
      <c r="S5" s="1840"/>
      <c r="T5" s="1842"/>
      <c r="U5" s="331"/>
    </row>
    <row r="6" spans="2:22" s="149" customFormat="1" ht="20.100000000000001" customHeight="1" thickBot="1">
      <c r="B6" s="281"/>
      <c r="C6" s="1828"/>
      <c r="D6" s="282" t="s">
        <v>4</v>
      </c>
      <c r="E6" s="282" t="s">
        <v>5</v>
      </c>
      <c r="F6" s="282" t="s">
        <v>6</v>
      </c>
      <c r="G6" s="282" t="s">
        <v>41</v>
      </c>
      <c r="H6" s="282" t="s">
        <v>42</v>
      </c>
      <c r="I6" s="282" t="s">
        <v>96</v>
      </c>
      <c r="J6" s="282" t="s">
        <v>97</v>
      </c>
      <c r="K6" s="282" t="s">
        <v>98</v>
      </c>
      <c r="L6" s="282" t="s">
        <v>226</v>
      </c>
      <c r="M6" s="282" t="s">
        <v>227</v>
      </c>
      <c r="N6" s="282" t="s">
        <v>228</v>
      </c>
      <c r="O6" s="282" t="s">
        <v>229</v>
      </c>
      <c r="P6" s="282" t="s">
        <v>230</v>
      </c>
      <c r="Q6" s="282" t="s">
        <v>446</v>
      </c>
      <c r="R6" s="282" t="s">
        <v>447</v>
      </c>
      <c r="S6" s="282" t="s">
        <v>608</v>
      </c>
      <c r="T6" s="1212" t="s">
        <v>609</v>
      </c>
      <c r="U6" s="331"/>
    </row>
    <row r="7" spans="2:22" s="183" customFormat="1" ht="20.100000000000001" customHeight="1">
      <c r="B7" s="607">
        <v>1</v>
      </c>
      <c r="C7" s="608" t="s">
        <v>593</v>
      </c>
      <c r="D7" s="894">
        <v>29268045.39844</v>
      </c>
      <c r="E7" s="894">
        <v>0</v>
      </c>
      <c r="F7" s="894">
        <v>16850.636870000002</v>
      </c>
      <c r="G7" s="894">
        <v>0.74815999999999994</v>
      </c>
      <c r="H7" s="894">
        <v>0.48414999999999997</v>
      </c>
      <c r="I7" s="894">
        <v>0</v>
      </c>
      <c r="J7" s="894">
        <v>27607.89687</v>
      </c>
      <c r="K7" s="894">
        <v>0</v>
      </c>
      <c r="L7" s="894">
        <v>0</v>
      </c>
      <c r="M7" s="894">
        <v>2688404.2031799997</v>
      </c>
      <c r="N7" s="894">
        <v>564745.78395000007</v>
      </c>
      <c r="O7" s="894">
        <v>527148.64003000001</v>
      </c>
      <c r="P7" s="894">
        <v>0</v>
      </c>
      <c r="Q7" s="894">
        <v>0</v>
      </c>
      <c r="R7" s="894">
        <v>0</v>
      </c>
      <c r="S7" s="894">
        <v>33092803.791650001</v>
      </c>
      <c r="T7" s="1213">
        <v>4044843.2631479111</v>
      </c>
    </row>
    <row r="8" spans="2:22" s="183" customFormat="1" ht="20.100000000000001" customHeight="1">
      <c r="B8" s="609">
        <v>2</v>
      </c>
      <c r="C8" s="462" t="s">
        <v>594</v>
      </c>
      <c r="D8" s="663">
        <v>116933.97173</v>
      </c>
      <c r="E8" s="663">
        <v>0</v>
      </c>
      <c r="F8" s="663">
        <v>0</v>
      </c>
      <c r="G8" s="663">
        <v>0</v>
      </c>
      <c r="H8" s="663">
        <v>741811.89746000001</v>
      </c>
      <c r="I8" s="663">
        <v>0</v>
      </c>
      <c r="J8" s="663">
        <v>0</v>
      </c>
      <c r="K8" s="663">
        <v>0</v>
      </c>
      <c r="L8" s="663">
        <v>0</v>
      </c>
      <c r="M8" s="663">
        <v>0</v>
      </c>
      <c r="N8" s="663">
        <v>0.21009</v>
      </c>
      <c r="O8" s="663">
        <v>0</v>
      </c>
      <c r="P8" s="663">
        <v>0</v>
      </c>
      <c r="Q8" s="663">
        <v>0</v>
      </c>
      <c r="R8" s="663">
        <v>0</v>
      </c>
      <c r="S8" s="663">
        <v>858746.07927999995</v>
      </c>
      <c r="T8" s="1214">
        <v>36301.711953273239</v>
      </c>
    </row>
    <row r="9" spans="2:22" s="183" customFormat="1" ht="20.100000000000001" customHeight="1">
      <c r="B9" s="609">
        <v>3</v>
      </c>
      <c r="C9" s="462" t="s">
        <v>595</v>
      </c>
      <c r="D9" s="663">
        <v>0</v>
      </c>
      <c r="E9" s="663">
        <v>0</v>
      </c>
      <c r="F9" s="663">
        <v>0</v>
      </c>
      <c r="G9" s="663">
        <v>0</v>
      </c>
      <c r="H9" s="663">
        <v>0</v>
      </c>
      <c r="I9" s="663">
        <v>0</v>
      </c>
      <c r="J9" s="663">
        <v>10592.181279999999</v>
      </c>
      <c r="K9" s="663">
        <v>0</v>
      </c>
      <c r="L9" s="663">
        <v>0</v>
      </c>
      <c r="M9" s="663">
        <v>292559.60868</v>
      </c>
      <c r="N9" s="663">
        <v>3702.8204100000003</v>
      </c>
      <c r="O9" s="663">
        <v>0</v>
      </c>
      <c r="P9" s="663">
        <v>0</v>
      </c>
      <c r="Q9" s="663">
        <v>0</v>
      </c>
      <c r="R9" s="663">
        <v>0</v>
      </c>
      <c r="S9" s="663">
        <v>306854.61037000001</v>
      </c>
      <c r="T9" s="1214">
        <v>10229.704849119003</v>
      </c>
    </row>
    <row r="10" spans="2:22" s="183" customFormat="1" ht="20.100000000000001" customHeight="1">
      <c r="B10" s="609">
        <v>4</v>
      </c>
      <c r="C10" s="462" t="s">
        <v>596</v>
      </c>
      <c r="D10" s="663">
        <v>227711.35139</v>
      </c>
      <c r="E10" s="663">
        <v>0</v>
      </c>
      <c r="F10" s="663">
        <v>0</v>
      </c>
      <c r="G10" s="663">
        <v>0</v>
      </c>
      <c r="H10" s="663">
        <v>0</v>
      </c>
      <c r="I10" s="663">
        <v>0</v>
      </c>
      <c r="J10" s="663">
        <v>0</v>
      </c>
      <c r="K10" s="663">
        <v>0</v>
      </c>
      <c r="L10" s="663">
        <v>0</v>
      </c>
      <c r="M10" s="663">
        <v>0</v>
      </c>
      <c r="N10" s="663">
        <v>0</v>
      </c>
      <c r="O10" s="663">
        <v>0</v>
      </c>
      <c r="P10" s="663">
        <v>0</v>
      </c>
      <c r="Q10" s="663">
        <v>0</v>
      </c>
      <c r="R10" s="663">
        <v>0</v>
      </c>
      <c r="S10" s="663">
        <v>227711.35139</v>
      </c>
      <c r="T10" s="1214">
        <v>227711.35139</v>
      </c>
    </row>
    <row r="11" spans="2:22" s="183" customFormat="1" ht="20.100000000000001" customHeight="1">
      <c r="B11" s="609">
        <v>5</v>
      </c>
      <c r="C11" s="462" t="s">
        <v>597</v>
      </c>
      <c r="D11" s="663">
        <v>780125.48786999995</v>
      </c>
      <c r="E11" s="663">
        <v>0</v>
      </c>
      <c r="F11" s="663">
        <v>0</v>
      </c>
      <c r="G11" s="663">
        <v>0</v>
      </c>
      <c r="H11" s="663">
        <v>0</v>
      </c>
      <c r="I11" s="663">
        <v>0</v>
      </c>
      <c r="J11" s="663">
        <v>0</v>
      </c>
      <c r="K11" s="663">
        <v>0</v>
      </c>
      <c r="L11" s="663">
        <v>0</v>
      </c>
      <c r="M11" s="663">
        <v>0</v>
      </c>
      <c r="N11" s="663">
        <v>0</v>
      </c>
      <c r="O11" s="663">
        <v>0</v>
      </c>
      <c r="P11" s="663">
        <v>0</v>
      </c>
      <c r="Q11" s="663">
        <v>0</v>
      </c>
      <c r="R11" s="663">
        <v>0</v>
      </c>
      <c r="S11" s="663">
        <v>780125.48786999995</v>
      </c>
      <c r="T11" s="1214">
        <v>342543.38128999999</v>
      </c>
    </row>
    <row r="12" spans="2:22" s="183" customFormat="1" ht="20.100000000000001" customHeight="1">
      <c r="B12" s="609">
        <v>6</v>
      </c>
      <c r="C12" s="462" t="s">
        <v>354</v>
      </c>
      <c r="D12" s="663">
        <v>0</v>
      </c>
      <c r="E12" s="663">
        <v>22883.448639999959</v>
      </c>
      <c r="F12" s="663">
        <v>0</v>
      </c>
      <c r="G12" s="663">
        <v>0</v>
      </c>
      <c r="H12" s="663">
        <v>909901.19215000002</v>
      </c>
      <c r="I12" s="663">
        <v>0</v>
      </c>
      <c r="J12" s="663">
        <v>651750.27467000007</v>
      </c>
      <c r="K12" s="663">
        <v>0</v>
      </c>
      <c r="L12" s="663">
        <v>0</v>
      </c>
      <c r="M12" s="663">
        <v>11857.94499</v>
      </c>
      <c r="N12" s="663">
        <v>1873.7608899999998</v>
      </c>
      <c r="O12" s="663">
        <v>0</v>
      </c>
      <c r="P12" s="663">
        <v>0</v>
      </c>
      <c r="Q12" s="663">
        <v>0</v>
      </c>
      <c r="R12" s="663">
        <v>0</v>
      </c>
      <c r="S12" s="663">
        <v>1598266.6213400001</v>
      </c>
      <c r="T12" s="1214">
        <v>136046.88265306642</v>
      </c>
    </row>
    <row r="13" spans="2:22" s="183" customFormat="1" ht="20.100000000000001" customHeight="1">
      <c r="B13" s="609">
        <v>7</v>
      </c>
      <c r="C13" s="462" t="s">
        <v>360</v>
      </c>
      <c r="D13" s="663">
        <v>0</v>
      </c>
      <c r="E13" s="663">
        <v>0</v>
      </c>
      <c r="F13" s="663">
        <v>0</v>
      </c>
      <c r="G13" s="663">
        <v>0</v>
      </c>
      <c r="H13" s="663">
        <v>0</v>
      </c>
      <c r="I13" s="663">
        <v>0</v>
      </c>
      <c r="J13" s="663">
        <v>0</v>
      </c>
      <c r="K13" s="663">
        <v>0</v>
      </c>
      <c r="L13" s="663">
        <v>0</v>
      </c>
      <c r="M13" s="663">
        <v>3476784.4837500001</v>
      </c>
      <c r="N13" s="663">
        <v>229910.59719999999</v>
      </c>
      <c r="O13" s="663">
        <v>0</v>
      </c>
      <c r="P13" s="663">
        <v>0</v>
      </c>
      <c r="Q13" s="663">
        <v>0</v>
      </c>
      <c r="R13" s="663">
        <v>0</v>
      </c>
      <c r="S13" s="663">
        <v>3706695.0809500003</v>
      </c>
      <c r="T13" s="1214">
        <v>307086.95381846273</v>
      </c>
    </row>
    <row r="14" spans="2:22" s="183" customFormat="1" ht="20.100000000000001" customHeight="1">
      <c r="B14" s="609">
        <v>8</v>
      </c>
      <c r="C14" s="462" t="s">
        <v>610</v>
      </c>
      <c r="D14" s="663">
        <v>0</v>
      </c>
      <c r="E14" s="663">
        <v>0</v>
      </c>
      <c r="F14" s="663">
        <v>0</v>
      </c>
      <c r="G14" s="663">
        <v>0</v>
      </c>
      <c r="H14" s="663">
        <v>0</v>
      </c>
      <c r="I14" s="663">
        <v>0</v>
      </c>
      <c r="J14" s="663">
        <v>0</v>
      </c>
      <c r="K14" s="663">
        <v>0</v>
      </c>
      <c r="L14" s="663">
        <v>4245322.9514600001</v>
      </c>
      <c r="M14" s="663">
        <v>0</v>
      </c>
      <c r="N14" s="663">
        <v>0</v>
      </c>
      <c r="O14" s="663">
        <v>0</v>
      </c>
      <c r="P14" s="663">
        <v>0</v>
      </c>
      <c r="Q14" s="663">
        <v>0</v>
      </c>
      <c r="R14" s="663">
        <v>0</v>
      </c>
      <c r="S14" s="663">
        <v>4245322.9514600001</v>
      </c>
      <c r="T14" s="1214">
        <v>187040.9297569904</v>
      </c>
    </row>
    <row r="15" spans="2:22" s="183" customFormat="1" ht="20.100000000000001" customHeight="1">
      <c r="B15" s="609">
        <v>9</v>
      </c>
      <c r="C15" s="462" t="s">
        <v>611</v>
      </c>
      <c r="D15" s="663">
        <v>0</v>
      </c>
      <c r="E15" s="663">
        <v>0</v>
      </c>
      <c r="F15" s="663">
        <v>0</v>
      </c>
      <c r="G15" s="663">
        <v>0</v>
      </c>
      <c r="H15" s="663">
        <v>0</v>
      </c>
      <c r="I15" s="663">
        <v>1066128.57504</v>
      </c>
      <c r="J15" s="663">
        <v>184788.48621</v>
      </c>
      <c r="K15" s="663">
        <v>0</v>
      </c>
      <c r="L15" s="663">
        <v>70880.202839999998</v>
      </c>
      <c r="M15" s="663">
        <v>340138.24197999999</v>
      </c>
      <c r="N15" s="663">
        <v>9176.4528399999999</v>
      </c>
      <c r="O15" s="663">
        <v>0</v>
      </c>
      <c r="P15" s="663">
        <v>0</v>
      </c>
      <c r="Q15" s="663">
        <v>0</v>
      </c>
      <c r="R15" s="663">
        <v>0</v>
      </c>
      <c r="S15" s="663">
        <v>1671111.9589099998</v>
      </c>
      <c r="T15" s="1214">
        <v>34086.3419478172</v>
      </c>
    </row>
    <row r="16" spans="2:22" s="183" customFormat="1" ht="20.100000000000001" customHeight="1">
      <c r="B16" s="609">
        <v>10</v>
      </c>
      <c r="C16" s="462" t="s">
        <v>362</v>
      </c>
      <c r="D16" s="663">
        <v>0</v>
      </c>
      <c r="E16" s="663">
        <v>0</v>
      </c>
      <c r="F16" s="663">
        <v>0</v>
      </c>
      <c r="G16" s="663">
        <v>0</v>
      </c>
      <c r="H16" s="663">
        <v>0</v>
      </c>
      <c r="I16" s="663">
        <v>0</v>
      </c>
      <c r="J16" s="663">
        <v>0</v>
      </c>
      <c r="K16" s="663">
        <v>0</v>
      </c>
      <c r="L16" s="663">
        <v>0</v>
      </c>
      <c r="M16" s="663">
        <v>249186.48921999999</v>
      </c>
      <c r="N16" s="663">
        <v>79634.250120000012</v>
      </c>
      <c r="O16" s="663">
        <v>0</v>
      </c>
      <c r="P16" s="663">
        <v>0</v>
      </c>
      <c r="Q16" s="663">
        <v>0</v>
      </c>
      <c r="R16" s="663">
        <v>0</v>
      </c>
      <c r="S16" s="663">
        <v>328820.73933999997</v>
      </c>
      <c r="T16" s="1214">
        <v>8455.714940111653</v>
      </c>
    </row>
    <row r="17" spans="2:21" s="183" customFormat="1" ht="20.100000000000001" customHeight="1">
      <c r="B17" s="609">
        <v>11</v>
      </c>
      <c r="C17" s="462" t="s">
        <v>600</v>
      </c>
      <c r="D17" s="663">
        <v>0</v>
      </c>
      <c r="E17" s="663">
        <v>0</v>
      </c>
      <c r="F17" s="663">
        <v>0</v>
      </c>
      <c r="G17" s="663">
        <v>0</v>
      </c>
      <c r="H17" s="663">
        <v>0</v>
      </c>
      <c r="I17" s="663">
        <v>0</v>
      </c>
      <c r="J17" s="663">
        <v>0</v>
      </c>
      <c r="K17" s="663">
        <v>0</v>
      </c>
      <c r="L17" s="663">
        <v>0</v>
      </c>
      <c r="M17" s="663">
        <v>0</v>
      </c>
      <c r="N17" s="663">
        <v>1321.56141</v>
      </c>
      <c r="O17" s="663">
        <v>0</v>
      </c>
      <c r="P17" s="663">
        <v>0</v>
      </c>
      <c r="Q17" s="663">
        <v>0</v>
      </c>
      <c r="R17" s="663">
        <v>0</v>
      </c>
      <c r="S17" s="663">
        <v>1321.56141</v>
      </c>
      <c r="T17" s="1214">
        <v>363.27909288252408</v>
      </c>
    </row>
    <row r="18" spans="2:21" s="183" customFormat="1" ht="20.100000000000001" customHeight="1">
      <c r="B18" s="609">
        <v>12</v>
      </c>
      <c r="C18" s="462" t="s">
        <v>348</v>
      </c>
      <c r="D18" s="663"/>
      <c r="E18" s="663"/>
      <c r="F18" s="663"/>
      <c r="G18" s="663"/>
      <c r="H18" s="663"/>
      <c r="I18" s="663"/>
      <c r="J18" s="663"/>
      <c r="K18" s="663"/>
      <c r="L18" s="663"/>
      <c r="M18" s="663"/>
      <c r="N18" s="663"/>
      <c r="O18" s="663"/>
      <c r="P18" s="663"/>
      <c r="Q18" s="663"/>
      <c r="R18" s="663"/>
      <c r="S18" s="663">
        <v>0</v>
      </c>
      <c r="T18" s="1214"/>
    </row>
    <row r="19" spans="2:21" s="183" customFormat="1" ht="24">
      <c r="B19" s="609">
        <v>13</v>
      </c>
      <c r="C19" s="462" t="s">
        <v>612</v>
      </c>
      <c r="D19" s="663"/>
      <c r="E19" s="663"/>
      <c r="F19" s="663"/>
      <c r="G19" s="663"/>
      <c r="H19" s="663"/>
      <c r="I19" s="663"/>
      <c r="J19" s="663"/>
      <c r="K19" s="663"/>
      <c r="L19" s="663"/>
      <c r="M19" s="663"/>
      <c r="N19" s="663"/>
      <c r="O19" s="663"/>
      <c r="P19" s="663"/>
      <c r="Q19" s="663"/>
      <c r="R19" s="663"/>
      <c r="S19" s="663">
        <v>0</v>
      </c>
      <c r="T19" s="1214"/>
    </row>
    <row r="20" spans="2:21" s="183" customFormat="1" ht="24">
      <c r="B20" s="609">
        <v>14</v>
      </c>
      <c r="C20" s="462" t="s">
        <v>613</v>
      </c>
      <c r="D20" s="663">
        <v>0</v>
      </c>
      <c r="E20" s="663">
        <v>0</v>
      </c>
      <c r="F20" s="663">
        <v>0</v>
      </c>
      <c r="G20" s="663">
        <v>0</v>
      </c>
      <c r="H20" s="663">
        <v>0</v>
      </c>
      <c r="I20" s="663">
        <v>0</v>
      </c>
      <c r="J20" s="663">
        <v>0</v>
      </c>
      <c r="K20" s="663">
        <v>0</v>
      </c>
      <c r="L20" s="663">
        <v>0</v>
      </c>
      <c r="M20" s="663">
        <v>0</v>
      </c>
      <c r="N20" s="663">
        <v>15619.208199999999</v>
      </c>
      <c r="O20" s="663">
        <v>0</v>
      </c>
      <c r="P20" s="663">
        <v>0</v>
      </c>
      <c r="Q20" s="663">
        <v>0</v>
      </c>
      <c r="R20" s="663">
        <v>31092.635460000001</v>
      </c>
      <c r="S20" s="663">
        <v>46711.843659999999</v>
      </c>
      <c r="T20" s="1214"/>
    </row>
    <row r="21" spans="2:21" s="183" customFormat="1" ht="20.100000000000001" customHeight="1">
      <c r="B21" s="609">
        <v>15</v>
      </c>
      <c r="C21" s="462" t="s">
        <v>614</v>
      </c>
      <c r="D21" s="663">
        <v>0</v>
      </c>
      <c r="E21" s="663">
        <v>0</v>
      </c>
      <c r="F21" s="663">
        <v>0</v>
      </c>
      <c r="G21" s="663">
        <v>0</v>
      </c>
      <c r="H21" s="663">
        <v>0</v>
      </c>
      <c r="I21" s="663">
        <v>0</v>
      </c>
      <c r="J21" s="663">
        <v>0</v>
      </c>
      <c r="K21" s="663">
        <v>0</v>
      </c>
      <c r="L21" s="663">
        <v>0</v>
      </c>
      <c r="M21" s="663">
        <v>671.50211000000002</v>
      </c>
      <c r="N21" s="663">
        <v>0</v>
      </c>
      <c r="O21" s="663">
        <v>12941.63012</v>
      </c>
      <c r="P21" s="663">
        <v>0</v>
      </c>
      <c r="Q21" s="663">
        <v>0</v>
      </c>
      <c r="R21" s="663">
        <v>0</v>
      </c>
      <c r="S21" s="663">
        <v>13613.132229999999</v>
      </c>
      <c r="T21" s="1214"/>
    </row>
    <row r="22" spans="2:21" s="183" customFormat="1" ht="20.100000000000001" customHeight="1">
      <c r="B22" s="616">
        <v>16</v>
      </c>
      <c r="C22" s="617" t="s">
        <v>603</v>
      </c>
      <c r="D22" s="664">
        <v>0</v>
      </c>
      <c r="E22" s="664">
        <v>0</v>
      </c>
      <c r="F22" s="664">
        <v>0</v>
      </c>
      <c r="G22" s="664">
        <v>0</v>
      </c>
      <c r="H22" s="664">
        <v>0</v>
      </c>
      <c r="I22" s="664">
        <v>0</v>
      </c>
      <c r="J22" s="664">
        <v>0</v>
      </c>
      <c r="K22" s="664">
        <v>0</v>
      </c>
      <c r="L22" s="664">
        <v>0</v>
      </c>
      <c r="M22" s="664">
        <v>26435.673059999997</v>
      </c>
      <c r="N22" s="664">
        <v>0</v>
      </c>
      <c r="O22" s="664">
        <v>0</v>
      </c>
      <c r="P22" s="664">
        <v>0</v>
      </c>
      <c r="Q22" s="664">
        <v>0</v>
      </c>
      <c r="R22" s="664">
        <v>0</v>
      </c>
      <c r="S22" s="664">
        <v>26435.673059999997</v>
      </c>
      <c r="T22" s="1215"/>
    </row>
    <row r="23" spans="2:21" s="149" customFormat="1" ht="20.100000000000001" customHeight="1" thickBot="1">
      <c r="B23" s="614">
        <v>17</v>
      </c>
      <c r="C23" s="615" t="s">
        <v>604</v>
      </c>
      <c r="D23" s="752">
        <v>30392816.209430002</v>
      </c>
      <c r="E23" s="752">
        <v>22883.448639999959</v>
      </c>
      <c r="F23" s="752">
        <v>16850.636870000002</v>
      </c>
      <c r="G23" s="752">
        <v>0.74815999999999994</v>
      </c>
      <c r="H23" s="752">
        <v>1651713.5737600001</v>
      </c>
      <c r="I23" s="752">
        <v>1066128.57504</v>
      </c>
      <c r="J23" s="752">
        <v>874738.83903000003</v>
      </c>
      <c r="K23" s="752">
        <v>0</v>
      </c>
      <c r="L23" s="752">
        <v>4316203.1543000005</v>
      </c>
      <c r="M23" s="752">
        <v>7086038.1472099992</v>
      </c>
      <c r="N23" s="752">
        <v>905984.64511000004</v>
      </c>
      <c r="O23" s="752">
        <v>540090.27015</v>
      </c>
      <c r="P23" s="752">
        <v>0</v>
      </c>
      <c r="Q23" s="752">
        <v>0</v>
      </c>
      <c r="R23" s="752">
        <v>31092.635460000001</v>
      </c>
      <c r="S23" s="752">
        <v>46904540.883170001</v>
      </c>
      <c r="T23" s="1216">
        <v>5334709.5148396352</v>
      </c>
      <c r="U23" s="331"/>
    </row>
    <row r="24" spans="2:21" s="124" customFormat="1" ht="12.75">
      <c r="T24" s="1211"/>
    </row>
    <row r="25" spans="2:21" s="124" customFormat="1" ht="12.75">
      <c r="T25" s="1211"/>
    </row>
    <row r="26" spans="2:21" s="124" customFormat="1" ht="12.75">
      <c r="D26" s="285"/>
      <c r="E26" s="285"/>
      <c r="F26" s="285"/>
      <c r="G26" s="285"/>
      <c r="H26" s="285"/>
      <c r="I26" s="285"/>
      <c r="J26" s="285"/>
      <c r="K26" s="285"/>
      <c r="L26" s="285"/>
      <c r="M26" s="285"/>
      <c r="N26" s="285"/>
      <c r="O26" s="285"/>
      <c r="P26" s="285"/>
      <c r="Q26" s="285"/>
      <c r="R26" s="285"/>
      <c r="S26" s="285"/>
      <c r="T26" s="1211"/>
    </row>
    <row r="27" spans="2:21" s="124" customFormat="1" ht="12.75">
      <c r="T27" s="1211"/>
    </row>
    <row r="28" spans="2:21" s="124" customFormat="1" ht="12.75">
      <c r="T28" s="1211"/>
    </row>
  </sheetData>
  <mergeCells count="4">
    <mergeCell ref="C4:C6"/>
    <mergeCell ref="D4:R4"/>
    <mergeCell ref="S4:S5"/>
    <mergeCell ref="T4:T5"/>
  </mergeCells>
  <hyperlinks>
    <hyperlink ref="V1" location="Índice!A1" display="Voltar ao Índice" xr:uid="{01C5F1FA-CBC5-452A-BBA9-B5497AAF85F8}"/>
  </hyperlinks>
  <pageMargins left="0.70866141732283472" right="0.70866141732283472" top="0.74803149606299213" bottom="0.74803149606299213" header="0.31496062992125984" footer="0.31496062992125984"/>
  <pageSetup paperSize="9" scale="94" orientation="landscape" r:id="rId1"/>
  <headerFooter>
    <oddHeader>&amp;CPT
Anexo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9CC1C-3C33-4420-95C8-6E834A2D0B95}">
  <sheetPr>
    <pageSetUpPr fitToPage="1"/>
  </sheetPr>
  <dimension ref="A1:AF142"/>
  <sheetViews>
    <sheetView showGridLines="0" zoomScale="90" zoomScaleNormal="90" zoomScalePageLayoutView="70" workbookViewId="0">
      <selection sqref="A1:XFD1048576"/>
    </sheetView>
  </sheetViews>
  <sheetFormatPr defaultColWidth="9.140625" defaultRowHeight="14.25"/>
  <cols>
    <col min="1" max="1" width="4.7109375" style="5" customWidth="1"/>
    <col min="2" max="2" width="14" style="5" customWidth="1"/>
    <col min="3" max="3" width="22.85546875" style="5" customWidth="1"/>
    <col min="4" max="5" width="13.5703125" style="5" customWidth="1"/>
    <col min="6" max="6" width="12.7109375" style="1612" bestFit="1" customWidth="1"/>
    <col min="7" max="7" width="19.42578125" style="5" customWidth="1"/>
    <col min="8" max="8" width="14.140625" style="1232" customWidth="1"/>
    <col min="9" max="9" width="11.42578125" style="5" customWidth="1"/>
    <col min="10" max="10" width="14.42578125" style="1232" customWidth="1"/>
    <col min="11" max="11" width="17.5703125" style="5" customWidth="1"/>
    <col min="12" max="12" width="15.140625" style="5" customWidth="1"/>
    <col min="13" max="13" width="15.5703125" style="1232" customWidth="1"/>
    <col min="14" max="14" width="15.5703125" style="5" customWidth="1"/>
    <col min="15" max="15" width="12.5703125" style="5" customWidth="1"/>
    <col min="16" max="16" width="4.7109375" style="5" customWidth="1"/>
    <col min="17" max="17" width="14.85546875" style="5" customWidth="1"/>
    <col min="18" max="16384" width="9.140625" style="5"/>
  </cols>
  <sheetData>
    <row r="1" spans="1:32" ht="18">
      <c r="B1" s="3" t="s">
        <v>1046</v>
      </c>
      <c r="N1" s="121"/>
      <c r="Q1" s="57"/>
    </row>
    <row r="2" spans="1:32" ht="17.45" customHeight="1">
      <c r="A2" s="3"/>
      <c r="B2" s="147" t="s">
        <v>1032</v>
      </c>
      <c r="P2" s="3"/>
      <c r="Q2" s="65" t="s">
        <v>892</v>
      </c>
    </row>
    <row r="3" spans="1:32" ht="15">
      <c r="B3" s="27"/>
    </row>
    <row r="4" spans="1:32" s="149" customFormat="1" ht="76.5">
      <c r="B4" s="1844" t="s">
        <v>618</v>
      </c>
      <c r="C4" s="286" t="s">
        <v>619</v>
      </c>
      <c r="D4" s="286" t="s">
        <v>519</v>
      </c>
      <c r="E4" s="286" t="s">
        <v>620</v>
      </c>
      <c r="F4" s="1613" t="s">
        <v>621</v>
      </c>
      <c r="G4" s="286" t="s">
        <v>622</v>
      </c>
      <c r="H4" s="1233" t="s">
        <v>623</v>
      </c>
      <c r="I4" s="286" t="s">
        <v>624</v>
      </c>
      <c r="J4" s="1233" t="s">
        <v>625</v>
      </c>
      <c r="K4" s="286" t="s">
        <v>626</v>
      </c>
      <c r="L4" s="286" t="s">
        <v>627</v>
      </c>
      <c r="M4" s="1233" t="s">
        <v>628</v>
      </c>
      <c r="N4" s="286" t="s">
        <v>629</v>
      </c>
      <c r="O4" s="286" t="s">
        <v>630</v>
      </c>
      <c r="P4" s="331"/>
    </row>
    <row r="5" spans="1:32" s="149" customFormat="1" ht="13.5" thickBot="1">
      <c r="B5" s="1825"/>
      <c r="C5" s="282" t="s">
        <v>4</v>
      </c>
      <c r="D5" s="282" t="s">
        <v>5</v>
      </c>
      <c r="E5" s="282" t="s">
        <v>6</v>
      </c>
      <c r="F5" s="1614" t="s">
        <v>41</v>
      </c>
      <c r="G5" s="282" t="s">
        <v>42</v>
      </c>
      <c r="H5" s="1234" t="s">
        <v>96</v>
      </c>
      <c r="I5" s="282" t="s">
        <v>97</v>
      </c>
      <c r="J5" s="1234" t="s">
        <v>98</v>
      </c>
      <c r="K5" s="282" t="s">
        <v>226</v>
      </c>
      <c r="L5" s="282" t="s">
        <v>227</v>
      </c>
      <c r="M5" s="1234" t="s">
        <v>228</v>
      </c>
      <c r="N5" s="282" t="s">
        <v>229</v>
      </c>
      <c r="O5" s="282" t="s">
        <v>230</v>
      </c>
      <c r="P5" s="331"/>
    </row>
    <row r="6" spans="1:32" s="287" customFormat="1" ht="20.100000000000001" customHeight="1">
      <c r="B6" s="1843" t="s">
        <v>1034</v>
      </c>
      <c r="C6" s="1843"/>
      <c r="D6" s="1843"/>
      <c r="E6" s="1843"/>
      <c r="F6" s="1615"/>
      <c r="G6" s="288"/>
      <c r="H6" s="1235"/>
      <c r="I6" s="288"/>
      <c r="J6" s="1235"/>
      <c r="K6" s="288"/>
      <c r="L6" s="288"/>
      <c r="M6" s="1235"/>
      <c r="N6" s="288"/>
      <c r="O6" s="288"/>
      <c r="Q6" s="70"/>
      <c r="R6" s="70"/>
      <c r="S6" s="70"/>
      <c r="T6" s="70"/>
      <c r="U6" s="70"/>
      <c r="V6" s="70"/>
      <c r="W6" s="70"/>
      <c r="X6" s="70"/>
      <c r="Y6" s="70"/>
      <c r="Z6" s="70"/>
      <c r="AA6" s="70"/>
      <c r="AB6" s="70"/>
      <c r="AC6" s="70"/>
      <c r="AD6" s="70"/>
      <c r="AE6" s="70"/>
      <c r="AF6" s="70"/>
    </row>
    <row r="7" spans="1:32" s="904" customFormat="1" ht="20.100000000000001" customHeight="1">
      <c r="B7" s="905"/>
      <c r="C7" s="906" t="s">
        <v>1035</v>
      </c>
      <c r="D7" s="907">
        <v>6.4332000000000003</v>
      </c>
      <c r="E7" s="907">
        <v>116588.50690000001</v>
      </c>
      <c r="F7" s="1616">
        <v>1.0795999999999999</v>
      </c>
      <c r="G7" s="907">
        <v>125877.53350000001</v>
      </c>
      <c r="H7" s="1236">
        <v>5.0000000000000001E-4</v>
      </c>
      <c r="I7" s="907">
        <v>4</v>
      </c>
      <c r="J7" s="1236">
        <v>0.36940000000000001</v>
      </c>
      <c r="K7" s="907">
        <v>1.26</v>
      </c>
      <c r="L7" s="907">
        <v>14481.711630000002</v>
      </c>
      <c r="M7" s="1240">
        <v>0.11504603901378478</v>
      </c>
      <c r="N7" s="907">
        <v>24.228840000000002</v>
      </c>
      <c r="O7" s="907">
        <v>-5.5235799999999999</v>
      </c>
      <c r="Q7" s="908"/>
      <c r="R7" s="908"/>
      <c r="S7" s="908"/>
      <c r="T7" s="908"/>
      <c r="U7" s="908"/>
      <c r="V7" s="908"/>
      <c r="W7" s="908"/>
      <c r="X7" s="908"/>
      <c r="Y7" s="908"/>
      <c r="Z7" s="908"/>
      <c r="AA7" s="908"/>
      <c r="AB7" s="908"/>
      <c r="AC7" s="908"/>
      <c r="AD7" s="908"/>
      <c r="AE7" s="908"/>
      <c r="AF7" s="908"/>
    </row>
    <row r="8" spans="1:32" s="909" customFormat="1" ht="20.100000000000001" customHeight="1">
      <c r="B8" s="910"/>
      <c r="C8" s="911" t="s">
        <v>1047</v>
      </c>
      <c r="D8" s="663">
        <v>0</v>
      </c>
      <c r="E8" s="663">
        <v>113651.61366</v>
      </c>
      <c r="F8" s="1617">
        <v>1.0947</v>
      </c>
      <c r="G8" s="663">
        <v>124409.33641</v>
      </c>
      <c r="H8" s="1237">
        <v>5.0000000000000001E-4</v>
      </c>
      <c r="I8" s="663">
        <v>1</v>
      </c>
      <c r="J8" s="1237">
        <v>0.36940000000000001</v>
      </c>
      <c r="K8" s="663">
        <v>1.22</v>
      </c>
      <c r="L8" s="663">
        <v>13861.9679</v>
      </c>
      <c r="M8" s="1241">
        <v>0.1114222477187474</v>
      </c>
      <c r="N8" s="663">
        <v>23.667759999999998</v>
      </c>
      <c r="O8" s="663">
        <v>-5.4741400000000002</v>
      </c>
      <c r="Q8" s="908"/>
      <c r="R8" s="908"/>
      <c r="S8" s="908"/>
      <c r="T8" s="908"/>
      <c r="U8" s="908"/>
      <c r="V8" s="908"/>
      <c r="W8" s="908"/>
      <c r="X8" s="908"/>
      <c r="Y8" s="908"/>
      <c r="Z8" s="908"/>
      <c r="AA8" s="908"/>
      <c r="AB8" s="908"/>
      <c r="AC8" s="908"/>
      <c r="AD8" s="908"/>
      <c r="AE8" s="908"/>
      <c r="AF8" s="908"/>
    </row>
    <row r="9" spans="1:32" s="909" customFormat="1" ht="20.100000000000001" customHeight="1">
      <c r="B9" s="910"/>
      <c r="C9" s="911" t="s">
        <v>1048</v>
      </c>
      <c r="D9" s="663">
        <v>6.4332000000000003</v>
      </c>
      <c r="E9" s="663">
        <v>2936.8932400000003</v>
      </c>
      <c r="F9" s="1617">
        <v>0.49769999999999998</v>
      </c>
      <c r="G9" s="663">
        <v>1468.1970900000001</v>
      </c>
      <c r="H9" s="1237">
        <v>1E-3</v>
      </c>
      <c r="I9" s="663">
        <v>3</v>
      </c>
      <c r="J9" s="1237">
        <v>0.371</v>
      </c>
      <c r="K9" s="663">
        <v>4.8600000000000003</v>
      </c>
      <c r="L9" s="663">
        <v>619.74373000000003</v>
      </c>
      <c r="M9" s="1241">
        <v>0.42211208169606163</v>
      </c>
      <c r="N9" s="663">
        <v>0.56108000000000002</v>
      </c>
      <c r="O9" s="663">
        <v>-4.9439999999999998E-2</v>
      </c>
      <c r="Q9" s="908"/>
      <c r="R9" s="908"/>
      <c r="S9" s="908"/>
      <c r="T9" s="908"/>
      <c r="U9" s="908"/>
      <c r="V9" s="908"/>
      <c r="W9" s="908"/>
      <c r="X9" s="908"/>
      <c r="Y9" s="908"/>
      <c r="Z9" s="908"/>
      <c r="AA9" s="908"/>
      <c r="AB9" s="908"/>
      <c r="AC9" s="908"/>
      <c r="AD9" s="908"/>
      <c r="AE9" s="908"/>
      <c r="AF9" s="908"/>
    </row>
    <row r="10" spans="1:32" s="904" customFormat="1" ht="20.100000000000001" customHeight="1">
      <c r="B10" s="912"/>
      <c r="C10" s="913" t="s">
        <v>1036</v>
      </c>
      <c r="D10" s="914">
        <v>1154435.59344</v>
      </c>
      <c r="E10" s="914">
        <v>1869085.70738</v>
      </c>
      <c r="F10" s="1618">
        <v>0.61839999999999995</v>
      </c>
      <c r="G10" s="914">
        <v>2310293.8552299999</v>
      </c>
      <c r="H10" s="1238">
        <v>2E-3</v>
      </c>
      <c r="I10" s="914">
        <v>234</v>
      </c>
      <c r="J10" s="1238">
        <v>0.36209999999999998</v>
      </c>
      <c r="K10" s="914">
        <v>1.57</v>
      </c>
      <c r="L10" s="914">
        <v>717500.40948000003</v>
      </c>
      <c r="M10" s="1242">
        <v>0.31056673065884499</v>
      </c>
      <c r="N10" s="914">
        <v>1723.4500800000001</v>
      </c>
      <c r="O10" s="914">
        <v>-805.42605000000003</v>
      </c>
      <c r="Q10" s="908"/>
      <c r="R10" s="908"/>
      <c r="S10" s="908"/>
      <c r="T10" s="908"/>
      <c r="U10" s="908"/>
      <c r="V10" s="908"/>
      <c r="W10" s="908"/>
      <c r="X10" s="908"/>
      <c r="Y10" s="908"/>
      <c r="Z10" s="908"/>
      <c r="AA10" s="908"/>
      <c r="AB10" s="908"/>
      <c r="AC10" s="908"/>
      <c r="AD10" s="908"/>
      <c r="AE10" s="908"/>
      <c r="AF10" s="908"/>
    </row>
    <row r="11" spans="1:32" s="904" customFormat="1" ht="20.100000000000001" customHeight="1">
      <c r="B11" s="912"/>
      <c r="C11" s="913" t="s">
        <v>1037</v>
      </c>
      <c r="D11" s="914">
        <v>241025.43554000001</v>
      </c>
      <c r="E11" s="914">
        <v>539278.36725999997</v>
      </c>
      <c r="F11" s="1618">
        <v>0.60629999999999995</v>
      </c>
      <c r="G11" s="914">
        <v>567972.13344000001</v>
      </c>
      <c r="H11" s="1238">
        <v>4.0000000000000001E-3</v>
      </c>
      <c r="I11" s="914">
        <v>254</v>
      </c>
      <c r="J11" s="1238">
        <v>0.37609999999999999</v>
      </c>
      <c r="K11" s="914">
        <v>2.13</v>
      </c>
      <c r="L11" s="914">
        <v>293111.87097000005</v>
      </c>
      <c r="M11" s="1242">
        <v>0.51606734505569551</v>
      </c>
      <c r="N11" s="914">
        <v>879.99545000000001</v>
      </c>
      <c r="O11" s="914">
        <v>-488.15604999999999</v>
      </c>
      <c r="Q11" s="908"/>
      <c r="R11" s="908"/>
      <c r="S11" s="908"/>
      <c r="T11" s="908"/>
      <c r="U11" s="908"/>
      <c r="V11" s="908"/>
      <c r="W11" s="908"/>
      <c r="X11" s="908"/>
      <c r="Y11" s="908"/>
      <c r="Z11" s="908"/>
      <c r="AA11" s="908"/>
      <c r="AB11" s="908"/>
      <c r="AC11" s="908"/>
      <c r="AD11" s="908"/>
      <c r="AE11" s="908"/>
      <c r="AF11" s="908"/>
    </row>
    <row r="12" spans="1:32" s="904" customFormat="1" ht="20.100000000000001" customHeight="1">
      <c r="B12" s="912"/>
      <c r="C12" s="913" t="s">
        <v>1038</v>
      </c>
      <c r="D12" s="914">
        <v>549002.61574000004</v>
      </c>
      <c r="E12" s="914">
        <v>551527.89411999995</v>
      </c>
      <c r="F12" s="1618">
        <v>0.58599999999999997</v>
      </c>
      <c r="G12" s="914">
        <v>872196.47259999998</v>
      </c>
      <c r="H12" s="1238">
        <v>7.0000000000000001E-3</v>
      </c>
      <c r="I12" s="914">
        <v>269</v>
      </c>
      <c r="J12" s="1238">
        <v>0.38129999999999997</v>
      </c>
      <c r="K12" s="914">
        <v>2.67</v>
      </c>
      <c r="L12" s="914">
        <v>666592.01309000002</v>
      </c>
      <c r="M12" s="1242">
        <v>0.7642681827213802</v>
      </c>
      <c r="N12" s="914">
        <v>2397.51415</v>
      </c>
      <c r="O12" s="914">
        <v>-1843.4102499999999</v>
      </c>
      <c r="Q12" s="908"/>
      <c r="R12" s="908"/>
      <c r="S12" s="908"/>
      <c r="T12" s="908"/>
      <c r="U12" s="908"/>
      <c r="V12" s="908"/>
      <c r="W12" s="908"/>
      <c r="X12" s="908"/>
      <c r="Y12" s="908"/>
      <c r="Z12" s="908"/>
      <c r="AA12" s="908"/>
      <c r="AB12" s="908"/>
      <c r="AC12" s="908"/>
      <c r="AD12" s="908"/>
      <c r="AE12" s="908"/>
      <c r="AF12" s="908"/>
    </row>
    <row r="13" spans="1:32" s="904" customFormat="1" ht="20.100000000000001" customHeight="1">
      <c r="B13" s="912"/>
      <c r="C13" s="913" t="s">
        <v>1039</v>
      </c>
      <c r="D13" s="914">
        <v>599085.09441999998</v>
      </c>
      <c r="E13" s="914">
        <v>620313.46050000004</v>
      </c>
      <c r="F13" s="1618">
        <v>0.65129999999999999</v>
      </c>
      <c r="G13" s="914">
        <v>1003089.66906</v>
      </c>
      <c r="H13" s="1238">
        <v>1.7000000000000001E-2</v>
      </c>
      <c r="I13" s="914">
        <v>477</v>
      </c>
      <c r="J13" s="1238">
        <v>0.36370000000000002</v>
      </c>
      <c r="K13" s="914">
        <v>1.76</v>
      </c>
      <c r="L13" s="914">
        <v>867381.28884000005</v>
      </c>
      <c r="M13" s="1242">
        <v>0.86470962227417525</v>
      </c>
      <c r="N13" s="914">
        <v>6305.0624100000005</v>
      </c>
      <c r="O13" s="914">
        <v>-5367.1988099999999</v>
      </c>
      <c r="Q13" s="908"/>
      <c r="R13" s="908"/>
      <c r="S13" s="908"/>
      <c r="T13" s="908"/>
      <c r="U13" s="908"/>
      <c r="V13" s="908"/>
      <c r="W13" s="908"/>
      <c r="X13" s="908"/>
      <c r="Y13" s="908"/>
      <c r="Z13" s="908"/>
      <c r="AA13" s="908"/>
      <c r="AB13" s="908"/>
      <c r="AC13" s="908"/>
      <c r="AD13" s="908"/>
      <c r="AE13" s="908"/>
      <c r="AF13" s="908"/>
    </row>
    <row r="14" spans="1:32" s="909" customFormat="1" ht="20.100000000000001" customHeight="1">
      <c r="B14" s="910"/>
      <c r="C14" s="911" t="s">
        <v>1049</v>
      </c>
      <c r="D14" s="663">
        <v>340635.89445999998</v>
      </c>
      <c r="E14" s="663">
        <v>417223.50225000002</v>
      </c>
      <c r="F14" s="1617">
        <v>0.61580000000000001</v>
      </c>
      <c r="G14" s="663">
        <v>597542.08895</v>
      </c>
      <c r="H14" s="1237">
        <v>1.2999999999999999E-2</v>
      </c>
      <c r="I14" s="663">
        <v>266</v>
      </c>
      <c r="J14" s="1237">
        <v>0.37969999999999998</v>
      </c>
      <c r="K14" s="663">
        <v>1.48</v>
      </c>
      <c r="L14" s="663">
        <v>482345.65897000005</v>
      </c>
      <c r="M14" s="1241">
        <v>0.80721620767765001</v>
      </c>
      <c r="N14" s="663">
        <v>3037.62889</v>
      </c>
      <c r="O14" s="663">
        <v>-2084.4493200000002</v>
      </c>
      <c r="Q14" s="908"/>
      <c r="R14" s="908"/>
      <c r="S14" s="908"/>
      <c r="T14" s="908"/>
      <c r="U14" s="908"/>
      <c r="V14" s="908"/>
      <c r="W14" s="908"/>
      <c r="X14" s="908"/>
      <c r="Y14" s="908"/>
      <c r="Z14" s="908"/>
      <c r="AA14" s="908"/>
      <c r="AB14" s="908"/>
      <c r="AC14" s="908"/>
      <c r="AD14" s="908"/>
      <c r="AE14" s="908"/>
      <c r="AF14" s="908"/>
    </row>
    <row r="15" spans="1:32" s="909" customFormat="1" ht="20.100000000000001" customHeight="1">
      <c r="B15" s="910"/>
      <c r="C15" s="911" t="s">
        <v>1050</v>
      </c>
      <c r="D15" s="663">
        <v>258449.19996</v>
      </c>
      <c r="E15" s="663">
        <v>203089.95825999998</v>
      </c>
      <c r="F15" s="1617">
        <v>0.72430000000000005</v>
      </c>
      <c r="G15" s="663">
        <v>405547.58011000004</v>
      </c>
      <c r="H15" s="1237">
        <v>2.3E-2</v>
      </c>
      <c r="I15" s="663">
        <v>211</v>
      </c>
      <c r="J15" s="1237">
        <v>0.34010000000000001</v>
      </c>
      <c r="K15" s="663">
        <v>2.17</v>
      </c>
      <c r="L15" s="663">
        <v>385035.62987</v>
      </c>
      <c r="M15" s="1241">
        <v>0.94942159380056856</v>
      </c>
      <c r="N15" s="663">
        <v>3267.43352</v>
      </c>
      <c r="O15" s="663">
        <v>-3282.7494900000002</v>
      </c>
      <c r="Q15" s="908"/>
      <c r="R15" s="908"/>
      <c r="S15" s="908"/>
      <c r="T15" s="908"/>
      <c r="U15" s="908"/>
      <c r="V15" s="908"/>
      <c r="W15" s="908"/>
      <c r="X15" s="908"/>
      <c r="Y15" s="908"/>
      <c r="Z15" s="908"/>
      <c r="AA15" s="908"/>
      <c r="AB15" s="908"/>
      <c r="AC15" s="908"/>
      <c r="AD15" s="908"/>
      <c r="AE15" s="908"/>
      <c r="AF15" s="908"/>
    </row>
    <row r="16" spans="1:32" s="904" customFormat="1" ht="20.100000000000001" customHeight="1">
      <c r="B16" s="912"/>
      <c r="C16" s="913" t="s">
        <v>1040</v>
      </c>
      <c r="D16" s="914">
        <v>1000341.72353</v>
      </c>
      <c r="E16" s="914">
        <v>710086.78772000002</v>
      </c>
      <c r="F16" s="1618">
        <v>0.50919999999999999</v>
      </c>
      <c r="G16" s="914">
        <v>1361904.8301300001</v>
      </c>
      <c r="H16" s="1238">
        <v>4.5699999999999998E-2</v>
      </c>
      <c r="I16" s="914">
        <v>572</v>
      </c>
      <c r="J16" s="1238">
        <v>0.31230000000000002</v>
      </c>
      <c r="K16" s="914">
        <v>2.27</v>
      </c>
      <c r="L16" s="914">
        <v>1455403.3454400001</v>
      </c>
      <c r="M16" s="1242">
        <v>1.0686527525576623</v>
      </c>
      <c r="N16" s="914">
        <v>20235.239559999998</v>
      </c>
      <c r="O16" s="914">
        <v>-20494.15019</v>
      </c>
      <c r="Q16" s="908"/>
      <c r="R16" s="908"/>
      <c r="S16" s="908"/>
      <c r="T16" s="908"/>
      <c r="U16" s="908"/>
      <c r="V16" s="908"/>
      <c r="W16" s="908"/>
      <c r="X16" s="908"/>
      <c r="Y16" s="908"/>
      <c r="Z16" s="908"/>
      <c r="AA16" s="908"/>
      <c r="AB16" s="908"/>
      <c r="AC16" s="908"/>
      <c r="AD16" s="908"/>
      <c r="AE16" s="908"/>
      <c r="AF16" s="908"/>
    </row>
    <row r="17" spans="2:32" s="909" customFormat="1" ht="20.100000000000001" customHeight="1">
      <c r="B17" s="910"/>
      <c r="C17" s="911" t="s">
        <v>1051</v>
      </c>
      <c r="D17" s="663">
        <v>647009.89350000001</v>
      </c>
      <c r="E17" s="663">
        <v>556583.22607000009</v>
      </c>
      <c r="F17" s="1617">
        <v>0.51380000000000003</v>
      </c>
      <c r="G17" s="663">
        <v>932982.34273000003</v>
      </c>
      <c r="H17" s="1237">
        <v>3.6999999999999998E-2</v>
      </c>
      <c r="I17" s="663">
        <v>302</v>
      </c>
      <c r="J17" s="1237">
        <v>0.31</v>
      </c>
      <c r="K17" s="663">
        <v>2.2999999999999998</v>
      </c>
      <c r="L17" s="663">
        <v>930029.97359000007</v>
      </c>
      <c r="M17" s="1241">
        <v>0.99683555732538187</v>
      </c>
      <c r="N17" s="663">
        <v>11023.979949999999</v>
      </c>
      <c r="O17" s="663">
        <v>-11266.4118</v>
      </c>
      <c r="Q17" s="908"/>
      <c r="R17" s="908"/>
      <c r="S17" s="908"/>
      <c r="T17" s="908"/>
      <c r="U17" s="908"/>
      <c r="V17" s="908"/>
      <c r="W17" s="908"/>
      <c r="X17" s="908"/>
      <c r="Y17" s="908"/>
      <c r="Z17" s="908"/>
      <c r="AA17" s="908"/>
      <c r="AB17" s="908"/>
      <c r="AC17" s="908"/>
      <c r="AD17" s="908"/>
      <c r="AE17" s="908"/>
      <c r="AF17" s="908"/>
    </row>
    <row r="18" spans="2:32" s="909" customFormat="1" ht="20.100000000000001" customHeight="1">
      <c r="B18" s="910"/>
      <c r="C18" s="911" t="s">
        <v>1052</v>
      </c>
      <c r="D18" s="663">
        <v>353331.83001999999</v>
      </c>
      <c r="E18" s="663">
        <v>153503.56166000001</v>
      </c>
      <c r="F18" s="1617">
        <v>0.4924</v>
      </c>
      <c r="G18" s="663">
        <v>428922.48739999998</v>
      </c>
      <c r="H18" s="1237">
        <v>6.4699999999999994E-2</v>
      </c>
      <c r="I18" s="663">
        <v>270</v>
      </c>
      <c r="J18" s="1237">
        <v>0.31719999999999998</v>
      </c>
      <c r="K18" s="663">
        <v>2.21</v>
      </c>
      <c r="L18" s="663">
        <v>525373.37185</v>
      </c>
      <c r="M18" s="1241">
        <v>1.224867866067495</v>
      </c>
      <c r="N18" s="663">
        <v>9211.2595999999994</v>
      </c>
      <c r="O18" s="663">
        <v>-9227.7383900000004</v>
      </c>
      <c r="Q18" s="908"/>
      <c r="R18" s="908"/>
      <c r="S18" s="908"/>
      <c r="T18" s="908"/>
      <c r="U18" s="908"/>
      <c r="V18" s="908"/>
      <c r="W18" s="908"/>
      <c r="X18" s="908"/>
      <c r="Y18" s="908"/>
      <c r="Z18" s="908"/>
      <c r="AA18" s="908"/>
      <c r="AB18" s="908"/>
      <c r="AC18" s="908"/>
      <c r="AD18" s="908"/>
      <c r="AE18" s="908"/>
      <c r="AF18" s="908"/>
    </row>
    <row r="19" spans="2:32" s="904" customFormat="1" ht="20.100000000000001" customHeight="1">
      <c r="B19" s="912"/>
      <c r="C19" s="913" t="s">
        <v>1041</v>
      </c>
      <c r="D19" s="914">
        <v>424157.58249</v>
      </c>
      <c r="E19" s="914">
        <v>207228.02287000002</v>
      </c>
      <c r="F19" s="1618">
        <v>0.51119999999999999</v>
      </c>
      <c r="G19" s="914">
        <v>530099.27012</v>
      </c>
      <c r="H19" s="1238">
        <v>0.1162</v>
      </c>
      <c r="I19" s="914">
        <v>312</v>
      </c>
      <c r="J19" s="1238">
        <v>0.29020000000000001</v>
      </c>
      <c r="K19" s="914">
        <v>3.89</v>
      </c>
      <c r="L19" s="914">
        <v>807974.96802000003</v>
      </c>
      <c r="M19" s="1242">
        <v>1.524195586681522</v>
      </c>
      <c r="N19" s="914">
        <v>18417.075929999999</v>
      </c>
      <c r="O19" s="914">
        <v>-24329.571739999999</v>
      </c>
      <c r="Q19" s="908"/>
      <c r="R19" s="908"/>
      <c r="S19" s="908"/>
      <c r="T19" s="908"/>
      <c r="U19" s="908"/>
      <c r="V19" s="908"/>
      <c r="W19" s="908"/>
      <c r="X19" s="908"/>
      <c r="Y19" s="908"/>
      <c r="Z19" s="908"/>
      <c r="AA19" s="908"/>
      <c r="AB19" s="908"/>
      <c r="AC19" s="908"/>
      <c r="AD19" s="908"/>
      <c r="AE19" s="908"/>
      <c r="AF19" s="908"/>
    </row>
    <row r="20" spans="2:32" s="909" customFormat="1" ht="20.100000000000001" customHeight="1">
      <c r="B20" s="910"/>
      <c r="C20" s="911" t="s">
        <v>1053</v>
      </c>
      <c r="D20" s="663">
        <v>423442.14169999998</v>
      </c>
      <c r="E20" s="663">
        <v>204110.59024000002</v>
      </c>
      <c r="F20" s="1617">
        <v>0.51529999999999998</v>
      </c>
      <c r="G20" s="663">
        <v>528620.68038999999</v>
      </c>
      <c r="H20" s="1237">
        <v>0.115</v>
      </c>
      <c r="I20" s="663">
        <v>303</v>
      </c>
      <c r="J20" s="1237">
        <v>0.29020000000000001</v>
      </c>
      <c r="K20" s="663">
        <v>3.9</v>
      </c>
      <c r="L20" s="663">
        <v>805565.54703000002</v>
      </c>
      <c r="M20" s="1241">
        <v>1.5239009310715552</v>
      </c>
      <c r="N20" s="663">
        <v>18168.674709999999</v>
      </c>
      <c r="O20" s="663">
        <v>-24182.86951</v>
      </c>
      <c r="Q20" s="908"/>
      <c r="R20" s="908"/>
      <c r="S20" s="908"/>
      <c r="T20" s="908"/>
      <c r="U20" s="908"/>
      <c r="V20" s="908"/>
      <c r="W20" s="908"/>
      <c r="X20" s="908"/>
      <c r="Y20" s="908"/>
      <c r="Z20" s="908"/>
      <c r="AA20" s="908"/>
      <c r="AB20" s="908"/>
      <c r="AC20" s="908"/>
      <c r="AD20" s="908"/>
      <c r="AE20" s="908"/>
      <c r="AF20" s="908"/>
    </row>
    <row r="21" spans="2:32" s="909" customFormat="1" ht="20.100000000000001" customHeight="1">
      <c r="B21" s="910"/>
      <c r="C21" s="911" t="s">
        <v>1054</v>
      </c>
      <c r="D21" s="663">
        <v>0</v>
      </c>
      <c r="E21" s="663">
        <v>0</v>
      </c>
      <c r="F21" s="1617">
        <v>0</v>
      </c>
      <c r="G21" s="663">
        <v>0</v>
      </c>
      <c r="H21" s="1237">
        <v>0</v>
      </c>
      <c r="I21" s="663">
        <v>0</v>
      </c>
      <c r="J21" s="1237">
        <v>0</v>
      </c>
      <c r="K21" s="663">
        <v>0</v>
      </c>
      <c r="L21" s="663">
        <v>0</v>
      </c>
      <c r="M21" s="1241">
        <v>0</v>
      </c>
      <c r="N21" s="663">
        <v>0</v>
      </c>
      <c r="O21" s="663">
        <v>0</v>
      </c>
      <c r="Q21" s="908"/>
      <c r="R21" s="908"/>
      <c r="S21" s="908"/>
      <c r="T21" s="908"/>
      <c r="U21" s="908"/>
      <c r="V21" s="908"/>
      <c r="W21" s="908"/>
      <c r="X21" s="908"/>
      <c r="Y21" s="908"/>
      <c r="Z21" s="908"/>
      <c r="AA21" s="908"/>
      <c r="AB21" s="908"/>
      <c r="AC21" s="908"/>
      <c r="AD21" s="908"/>
      <c r="AE21" s="908"/>
      <c r="AF21" s="908"/>
    </row>
    <row r="22" spans="2:32" s="909" customFormat="1" ht="20.100000000000001" customHeight="1">
      <c r="B22" s="910"/>
      <c r="C22" s="911" t="s">
        <v>1055</v>
      </c>
      <c r="D22" s="663">
        <v>715.44078999999999</v>
      </c>
      <c r="E22" s="663">
        <v>3117.4326299999998</v>
      </c>
      <c r="F22" s="1617">
        <v>0.24479999999999999</v>
      </c>
      <c r="G22" s="663">
        <v>1478.5897299999999</v>
      </c>
      <c r="H22" s="1237">
        <v>0.53700000000000003</v>
      </c>
      <c r="I22" s="663">
        <v>9</v>
      </c>
      <c r="J22" s="1237">
        <v>0.31090000000000001</v>
      </c>
      <c r="K22" s="663">
        <v>3.13</v>
      </c>
      <c r="L22" s="663">
        <v>2409.4209999999998</v>
      </c>
      <c r="M22" s="1241">
        <v>1.6295399265352668</v>
      </c>
      <c r="N22" s="663">
        <v>248.40120999999999</v>
      </c>
      <c r="O22" s="663">
        <v>-146.70223000000001</v>
      </c>
      <c r="Q22" s="908"/>
      <c r="R22" s="908"/>
      <c r="S22" s="908"/>
      <c r="T22" s="908"/>
      <c r="U22" s="908"/>
      <c r="V22" s="908"/>
      <c r="W22" s="908"/>
      <c r="X22" s="908"/>
      <c r="Y22" s="908"/>
      <c r="Z22" s="908"/>
      <c r="AA22" s="908"/>
      <c r="AB22" s="908"/>
      <c r="AC22" s="908"/>
      <c r="AD22" s="908"/>
      <c r="AE22" s="908"/>
      <c r="AF22" s="908"/>
    </row>
    <row r="23" spans="2:32" s="904" customFormat="1" ht="20.100000000000001" customHeight="1">
      <c r="B23" s="915"/>
      <c r="C23" s="916" t="s">
        <v>1042</v>
      </c>
      <c r="D23" s="917">
        <v>312356.32363</v>
      </c>
      <c r="E23" s="917">
        <v>72094.206200000001</v>
      </c>
      <c r="F23" s="1619">
        <v>0.33400000000000002</v>
      </c>
      <c r="G23" s="917">
        <v>336434.89386000001</v>
      </c>
      <c r="H23" s="1239">
        <v>1</v>
      </c>
      <c r="I23" s="917">
        <v>56</v>
      </c>
      <c r="J23" s="1239">
        <v>0.42359999999999998</v>
      </c>
      <c r="K23" s="917">
        <v>3.73</v>
      </c>
      <c r="L23" s="917">
        <v>154538.90694999998</v>
      </c>
      <c r="M23" s="1243">
        <v>0.45934268344444662</v>
      </c>
      <c r="N23" s="917">
        <v>246068.52125999998</v>
      </c>
      <c r="O23" s="917">
        <v>-239744.71135</v>
      </c>
      <c r="Q23" s="908"/>
      <c r="R23" s="908"/>
      <c r="S23" s="908"/>
      <c r="T23" s="908"/>
      <c r="U23" s="908"/>
      <c r="V23" s="908"/>
      <c r="W23" s="908"/>
      <c r="X23" s="908"/>
      <c r="Y23" s="908"/>
      <c r="Z23" s="908"/>
      <c r="AA23" s="908"/>
      <c r="AB23" s="908"/>
      <c r="AC23" s="908"/>
      <c r="AD23" s="908"/>
      <c r="AE23" s="908"/>
      <c r="AF23" s="908"/>
    </row>
    <row r="24" spans="2:32" s="909" customFormat="1" ht="20.100000000000001" customHeight="1" thickBot="1">
      <c r="B24" s="1845" t="s">
        <v>1043</v>
      </c>
      <c r="C24" s="1845"/>
      <c r="D24" s="752">
        <v>4280410.8019900005</v>
      </c>
      <c r="E24" s="752">
        <v>4686202.9529499998</v>
      </c>
      <c r="F24" s="1620">
        <v>0.60336101129162423</v>
      </c>
      <c r="G24" s="752">
        <v>7107868.6579400012</v>
      </c>
      <c r="H24" s="1230">
        <v>6.8991819922035263E-2</v>
      </c>
      <c r="I24" s="752">
        <v>2178</v>
      </c>
      <c r="J24" s="1229">
        <v>0.35393656546357694</v>
      </c>
      <c r="K24" s="1231">
        <v>2.1804373594443005</v>
      </c>
      <c r="L24" s="752">
        <v>4976984.5144199999</v>
      </c>
      <c r="M24" s="1244">
        <v>0.70020772103890094</v>
      </c>
      <c r="N24" s="752">
        <v>296051.08768</v>
      </c>
      <c r="O24" s="752">
        <v>-293078.14801999996</v>
      </c>
      <c r="Q24" s="908"/>
      <c r="R24" s="908"/>
      <c r="S24" s="908"/>
      <c r="T24" s="908"/>
      <c r="U24" s="908"/>
      <c r="V24" s="908"/>
      <c r="W24" s="908"/>
      <c r="X24" s="908"/>
      <c r="Y24" s="908"/>
      <c r="Z24" s="908"/>
      <c r="AA24" s="908"/>
      <c r="AB24" s="908"/>
      <c r="AC24" s="908"/>
      <c r="AD24" s="908"/>
      <c r="AE24" s="908"/>
      <c r="AF24" s="908"/>
    </row>
    <row r="25" spans="2:32" s="287" customFormat="1" ht="20.100000000000001" customHeight="1">
      <c r="B25" s="1843" t="s">
        <v>1056</v>
      </c>
      <c r="C25" s="1843"/>
      <c r="D25" s="1843"/>
      <c r="E25" s="1843"/>
      <c r="F25" s="1615"/>
      <c r="G25" s="288"/>
      <c r="H25" s="1235"/>
      <c r="I25" s="288"/>
      <c r="J25" s="1235"/>
      <c r="K25" s="288"/>
      <c r="L25" s="288"/>
      <c r="M25" s="1235"/>
      <c r="N25" s="288"/>
      <c r="O25" s="288"/>
      <c r="Q25" s="70"/>
      <c r="R25" s="70"/>
      <c r="S25" s="70"/>
      <c r="T25" s="70"/>
      <c r="U25" s="70"/>
      <c r="V25" s="70"/>
      <c r="W25" s="70"/>
      <c r="X25" s="70"/>
      <c r="Y25" s="70"/>
      <c r="Z25" s="70"/>
      <c r="AA25" s="70"/>
      <c r="AB25" s="70"/>
      <c r="AC25" s="70"/>
      <c r="AD25" s="70"/>
      <c r="AE25" s="70"/>
      <c r="AF25" s="70"/>
    </row>
    <row r="26" spans="2:32" s="909" customFormat="1" ht="19.5" customHeight="1">
      <c r="B26" s="905"/>
      <c r="C26" s="906" t="s">
        <v>1035</v>
      </c>
      <c r="D26" s="907">
        <v>3753.2514900000001</v>
      </c>
      <c r="E26" s="907">
        <v>2901.7689500000001</v>
      </c>
      <c r="F26" s="1616">
        <v>0.86260000000000003</v>
      </c>
      <c r="G26" s="907">
        <v>6256.2053099999994</v>
      </c>
      <c r="H26" s="1236">
        <v>8.9999999999999998E-4</v>
      </c>
      <c r="I26" s="907">
        <v>70</v>
      </c>
      <c r="J26" s="1236">
        <v>0.38919999999999999</v>
      </c>
      <c r="K26" s="907">
        <v>3</v>
      </c>
      <c r="L26" s="907">
        <v>1041.4186999999999</v>
      </c>
      <c r="M26" s="1240">
        <v>0.16646172054733926</v>
      </c>
      <c r="N26" s="907">
        <v>2.2465300000000004</v>
      </c>
      <c r="O26" s="907">
        <v>-6.57986</v>
      </c>
      <c r="Q26" s="908"/>
      <c r="R26" s="908"/>
      <c r="S26" s="908"/>
      <c r="T26" s="908"/>
      <c r="U26" s="908"/>
      <c r="V26" s="908"/>
      <c r="W26" s="908"/>
      <c r="X26" s="908"/>
      <c r="Y26" s="908"/>
      <c r="Z26" s="908"/>
      <c r="AA26" s="908"/>
      <c r="AB26" s="908"/>
      <c r="AC26" s="908"/>
      <c r="AD26" s="908"/>
      <c r="AE26" s="908"/>
      <c r="AF26" s="908"/>
    </row>
    <row r="27" spans="2:32" s="909" customFormat="1" ht="20.100000000000001" customHeight="1">
      <c r="B27" s="910"/>
      <c r="C27" s="911" t="s">
        <v>1047</v>
      </c>
      <c r="D27" s="663">
        <v>295.13684999999998</v>
      </c>
      <c r="E27" s="663">
        <v>732.33821999999998</v>
      </c>
      <c r="F27" s="1617">
        <v>0.88700000000000001</v>
      </c>
      <c r="G27" s="663">
        <v>944.74652000000003</v>
      </c>
      <c r="H27" s="1237">
        <v>5.0000000000000001E-4</v>
      </c>
      <c r="I27" s="663">
        <v>6</v>
      </c>
      <c r="J27" s="1237">
        <v>0.53680000000000005</v>
      </c>
      <c r="K27" s="663">
        <v>1.45</v>
      </c>
      <c r="L27" s="663">
        <v>100.27424000000001</v>
      </c>
      <c r="M27" s="1241">
        <v>0.10613877678004043</v>
      </c>
      <c r="N27" s="663">
        <v>0.26116</v>
      </c>
      <c r="O27" s="663">
        <v>-2.27189</v>
      </c>
      <c r="Q27" s="908"/>
      <c r="R27" s="908"/>
      <c r="S27" s="908"/>
      <c r="T27" s="908"/>
      <c r="U27" s="908"/>
      <c r="V27" s="908"/>
      <c r="W27" s="908"/>
      <c r="X27" s="908"/>
      <c r="Y27" s="908"/>
      <c r="Z27" s="908"/>
      <c r="AA27" s="908"/>
      <c r="AB27" s="908"/>
      <c r="AC27" s="908"/>
      <c r="AD27" s="908"/>
      <c r="AE27" s="908"/>
      <c r="AF27" s="908"/>
    </row>
    <row r="28" spans="2:32" s="909" customFormat="1" ht="20.100000000000001" customHeight="1">
      <c r="B28" s="910"/>
      <c r="C28" s="911" t="s">
        <v>1048</v>
      </c>
      <c r="D28" s="663">
        <v>3458.1146400000002</v>
      </c>
      <c r="E28" s="663">
        <v>2169.43073</v>
      </c>
      <c r="F28" s="1617">
        <v>0.85429999999999995</v>
      </c>
      <c r="G28" s="663">
        <v>5311.4587899999997</v>
      </c>
      <c r="H28" s="1237">
        <v>1E-3</v>
      </c>
      <c r="I28" s="663">
        <v>64</v>
      </c>
      <c r="J28" s="1237">
        <v>0.3629</v>
      </c>
      <c r="K28" s="663">
        <v>3.28</v>
      </c>
      <c r="L28" s="663">
        <v>941.14445000000001</v>
      </c>
      <c r="M28" s="1241">
        <v>0.17719133051957653</v>
      </c>
      <c r="N28" s="663">
        <v>1.9853599999999998</v>
      </c>
      <c r="O28" s="663">
        <v>-4.3079700000000001</v>
      </c>
      <c r="Q28" s="908"/>
      <c r="R28" s="908"/>
      <c r="S28" s="908"/>
      <c r="T28" s="908"/>
      <c r="U28" s="908"/>
      <c r="V28" s="908"/>
      <c r="W28" s="908"/>
      <c r="X28" s="908"/>
      <c r="Y28" s="908"/>
      <c r="Z28" s="908"/>
      <c r="AA28" s="908"/>
      <c r="AB28" s="908"/>
      <c r="AC28" s="908"/>
      <c r="AD28" s="908"/>
      <c r="AE28" s="908"/>
      <c r="AF28" s="908"/>
    </row>
    <row r="29" spans="2:32" s="909" customFormat="1" ht="20.100000000000001" customHeight="1">
      <c r="B29" s="912"/>
      <c r="C29" s="913" t="s">
        <v>1036</v>
      </c>
      <c r="D29" s="914">
        <v>26984.4339</v>
      </c>
      <c r="E29" s="914">
        <v>108276.43479</v>
      </c>
      <c r="F29" s="1618">
        <v>0.754</v>
      </c>
      <c r="G29" s="914">
        <v>108627.24656</v>
      </c>
      <c r="H29" s="1238">
        <v>2E-3</v>
      </c>
      <c r="I29" s="914">
        <v>604</v>
      </c>
      <c r="J29" s="1238">
        <v>0.42259999999999998</v>
      </c>
      <c r="K29" s="914">
        <v>1.45</v>
      </c>
      <c r="L29" s="914">
        <v>24634.705480000001</v>
      </c>
      <c r="M29" s="1242">
        <v>0.22678201151304225</v>
      </c>
      <c r="N29" s="914">
        <v>94.564809999999994</v>
      </c>
      <c r="O29" s="914">
        <v>-53.823120000000003</v>
      </c>
      <c r="Q29" s="908"/>
      <c r="R29" s="908"/>
      <c r="S29" s="908"/>
      <c r="T29" s="908"/>
      <c r="U29" s="908"/>
      <c r="V29" s="908"/>
      <c r="W29" s="908"/>
      <c r="X29" s="908"/>
      <c r="Y29" s="908"/>
      <c r="Z29" s="908"/>
      <c r="AA29" s="908"/>
      <c r="AB29" s="908"/>
      <c r="AC29" s="908"/>
      <c r="AD29" s="908"/>
      <c r="AE29" s="908"/>
      <c r="AF29" s="908"/>
    </row>
    <row r="30" spans="2:32" s="909" customFormat="1" ht="20.100000000000001" customHeight="1">
      <c r="B30" s="912"/>
      <c r="C30" s="913" t="s">
        <v>1037</v>
      </c>
      <c r="D30" s="914">
        <v>129478.68748000001</v>
      </c>
      <c r="E30" s="914">
        <v>230514.07612000001</v>
      </c>
      <c r="F30" s="1618">
        <v>0.73119999999999996</v>
      </c>
      <c r="G30" s="914">
        <v>298025.18724</v>
      </c>
      <c r="H30" s="1238">
        <v>4.0000000000000001E-3</v>
      </c>
      <c r="I30" s="914">
        <v>1209</v>
      </c>
      <c r="J30" s="1238">
        <v>0.43319999999999997</v>
      </c>
      <c r="K30" s="914">
        <v>1.92</v>
      </c>
      <c r="L30" s="914">
        <v>110873.93420999999</v>
      </c>
      <c r="M30" s="1242">
        <v>0.37202873769428452</v>
      </c>
      <c r="N30" s="914">
        <v>531.91207999999995</v>
      </c>
      <c r="O30" s="914">
        <v>-461.38873999999998</v>
      </c>
      <c r="Q30" s="908"/>
      <c r="R30" s="908"/>
      <c r="S30" s="908"/>
      <c r="T30" s="908"/>
      <c r="U30" s="908"/>
      <c r="V30" s="908"/>
      <c r="W30" s="908"/>
      <c r="X30" s="908"/>
      <c r="Y30" s="908"/>
      <c r="Z30" s="908"/>
      <c r="AA30" s="908"/>
      <c r="AB30" s="908"/>
      <c r="AC30" s="908"/>
      <c r="AD30" s="908"/>
      <c r="AE30" s="908"/>
      <c r="AF30" s="908"/>
    </row>
    <row r="31" spans="2:32" s="909" customFormat="1" ht="20.100000000000001" customHeight="1">
      <c r="B31" s="912"/>
      <c r="C31" s="913" t="s">
        <v>1038</v>
      </c>
      <c r="D31" s="914">
        <v>169114.54829000001</v>
      </c>
      <c r="E31" s="914">
        <v>199322.87995</v>
      </c>
      <c r="F31" s="1618">
        <v>0.65529999999999999</v>
      </c>
      <c r="G31" s="914">
        <v>299735.84022000001</v>
      </c>
      <c r="H31" s="1238">
        <v>7.0000000000000001E-3</v>
      </c>
      <c r="I31" s="914">
        <v>1098</v>
      </c>
      <c r="J31" s="1238">
        <v>0.3901</v>
      </c>
      <c r="K31" s="914">
        <v>2.0299999999999998</v>
      </c>
      <c r="L31" s="914">
        <v>133513.78221999999</v>
      </c>
      <c r="M31" s="1242">
        <v>0.44543816355762994</v>
      </c>
      <c r="N31" s="914">
        <v>843.01993000000004</v>
      </c>
      <c r="O31" s="914">
        <v>-763.81772999999998</v>
      </c>
      <c r="Q31" s="908"/>
      <c r="R31" s="908"/>
      <c r="S31" s="908"/>
      <c r="T31" s="908"/>
      <c r="U31" s="908"/>
      <c r="V31" s="908"/>
      <c r="W31" s="908"/>
      <c r="X31" s="908"/>
      <c r="Y31" s="908"/>
      <c r="Z31" s="908"/>
      <c r="AA31" s="908"/>
      <c r="AB31" s="908"/>
      <c r="AC31" s="908"/>
      <c r="AD31" s="908"/>
      <c r="AE31" s="908"/>
      <c r="AF31" s="908"/>
    </row>
    <row r="32" spans="2:32" s="909" customFormat="1" ht="20.100000000000001" customHeight="1">
      <c r="B32" s="912"/>
      <c r="C32" s="913" t="s">
        <v>1039</v>
      </c>
      <c r="D32" s="914">
        <v>618639.77763999999</v>
      </c>
      <c r="E32" s="914">
        <v>466736.17794000002</v>
      </c>
      <c r="F32" s="1618">
        <v>0.55859999999999999</v>
      </c>
      <c r="G32" s="914">
        <v>879360.44636000006</v>
      </c>
      <c r="H32" s="1238">
        <v>1.7000000000000001E-2</v>
      </c>
      <c r="I32" s="914">
        <v>2064</v>
      </c>
      <c r="J32" s="1238">
        <v>0.3931</v>
      </c>
      <c r="K32" s="914">
        <v>2.5099999999999998</v>
      </c>
      <c r="L32" s="914">
        <v>644913.46945000009</v>
      </c>
      <c r="M32" s="1242">
        <v>0.7333892172652714</v>
      </c>
      <c r="N32" s="914">
        <v>5963.8434600000001</v>
      </c>
      <c r="O32" s="914">
        <v>-6621.2011399999992</v>
      </c>
      <c r="Q32" s="908"/>
      <c r="R32" s="908"/>
      <c r="S32" s="908"/>
      <c r="T32" s="908"/>
      <c r="U32" s="908"/>
      <c r="V32" s="908"/>
      <c r="W32" s="908"/>
      <c r="X32" s="908"/>
      <c r="Y32" s="908"/>
      <c r="Z32" s="908"/>
      <c r="AA32" s="908"/>
      <c r="AB32" s="908"/>
      <c r="AC32" s="908"/>
      <c r="AD32" s="908"/>
      <c r="AE32" s="908"/>
      <c r="AF32" s="908"/>
    </row>
    <row r="33" spans="2:32" s="909" customFormat="1" ht="20.100000000000001" customHeight="1">
      <c r="B33" s="910"/>
      <c r="C33" s="911" t="s">
        <v>1049</v>
      </c>
      <c r="D33" s="663">
        <v>375766.77504000004</v>
      </c>
      <c r="E33" s="663">
        <v>248757.33505000002</v>
      </c>
      <c r="F33" s="1617">
        <v>0.61699999999999999</v>
      </c>
      <c r="G33" s="663">
        <v>529257.62635999999</v>
      </c>
      <c r="H33" s="1237">
        <v>1.2999999999999999E-2</v>
      </c>
      <c r="I33" s="663">
        <v>1079</v>
      </c>
      <c r="J33" s="1237">
        <v>0.4083</v>
      </c>
      <c r="K33" s="663">
        <v>2.81</v>
      </c>
      <c r="L33" s="663">
        <v>422001.79683000001</v>
      </c>
      <c r="M33" s="1241">
        <v>0.79734665276784356</v>
      </c>
      <c r="N33" s="663">
        <v>2893.21659</v>
      </c>
      <c r="O33" s="663">
        <v>-2748.27783</v>
      </c>
      <c r="Q33" s="908"/>
      <c r="R33" s="908"/>
      <c r="S33" s="908"/>
      <c r="T33" s="908"/>
      <c r="U33" s="908"/>
      <c r="V33" s="908"/>
      <c r="W33" s="908"/>
      <c r="X33" s="908"/>
      <c r="Y33" s="908"/>
      <c r="Z33" s="908"/>
      <c r="AA33" s="908"/>
      <c r="AB33" s="908"/>
      <c r="AC33" s="908"/>
      <c r="AD33" s="908"/>
      <c r="AE33" s="908"/>
      <c r="AF33" s="908"/>
    </row>
    <row r="34" spans="2:32" s="909" customFormat="1" ht="20.100000000000001" customHeight="1">
      <c r="B34" s="910"/>
      <c r="C34" s="911" t="s">
        <v>1050</v>
      </c>
      <c r="D34" s="663">
        <v>242873.00260000001</v>
      </c>
      <c r="E34" s="663">
        <v>217978.84289</v>
      </c>
      <c r="F34" s="1617">
        <v>0.4919</v>
      </c>
      <c r="G34" s="663">
        <v>350102.82</v>
      </c>
      <c r="H34" s="1237">
        <v>2.3E-2</v>
      </c>
      <c r="I34" s="663">
        <v>985</v>
      </c>
      <c r="J34" s="1237">
        <v>0.37019999999999997</v>
      </c>
      <c r="K34" s="663">
        <v>2.0499999999999998</v>
      </c>
      <c r="L34" s="663">
        <v>222911.67262</v>
      </c>
      <c r="M34" s="1241">
        <v>0.63670344791852862</v>
      </c>
      <c r="N34" s="663">
        <v>3070.6268700000001</v>
      </c>
      <c r="O34" s="663">
        <v>-3872.9233100000001</v>
      </c>
      <c r="Q34" s="908"/>
      <c r="R34" s="908"/>
      <c r="S34" s="908"/>
      <c r="T34" s="908"/>
      <c r="U34" s="908"/>
      <c r="V34" s="908"/>
      <c r="W34" s="908"/>
      <c r="X34" s="908"/>
      <c r="Y34" s="908"/>
      <c r="Z34" s="908"/>
      <c r="AA34" s="908"/>
      <c r="AB34" s="908"/>
      <c r="AC34" s="908"/>
      <c r="AD34" s="908"/>
      <c r="AE34" s="908"/>
      <c r="AF34" s="908"/>
    </row>
    <row r="35" spans="2:32" s="909" customFormat="1" ht="20.100000000000001" customHeight="1">
      <c r="B35" s="912"/>
      <c r="C35" s="913" t="s">
        <v>1040</v>
      </c>
      <c r="D35" s="914">
        <v>1262264.2435999999</v>
      </c>
      <c r="E35" s="914">
        <v>1093544.6424700001</v>
      </c>
      <c r="F35" s="1618">
        <v>0.49609999999999999</v>
      </c>
      <c r="G35" s="914">
        <v>1804762.07495</v>
      </c>
      <c r="H35" s="1238">
        <v>5.4699999999999999E-2</v>
      </c>
      <c r="I35" s="914">
        <v>2836</v>
      </c>
      <c r="J35" s="1238">
        <v>0.30969999999999998</v>
      </c>
      <c r="K35" s="914">
        <v>2.2599999999999998</v>
      </c>
      <c r="L35" s="914">
        <v>1313030.7517000001</v>
      </c>
      <c r="M35" s="1242">
        <v>0.72753675951240104</v>
      </c>
      <c r="N35" s="914">
        <v>31329.998359999998</v>
      </c>
      <c r="O35" s="914">
        <v>-35403.919689999995</v>
      </c>
      <c r="Q35" s="908"/>
      <c r="R35" s="908"/>
      <c r="S35" s="908"/>
      <c r="T35" s="908"/>
      <c r="U35" s="908"/>
      <c r="V35" s="908"/>
      <c r="W35" s="908"/>
      <c r="X35" s="908"/>
      <c r="Y35" s="908"/>
      <c r="Z35" s="908"/>
      <c r="AA35" s="908"/>
      <c r="AB35" s="908"/>
      <c r="AC35" s="908"/>
      <c r="AD35" s="908"/>
      <c r="AE35" s="908"/>
      <c r="AF35" s="908"/>
    </row>
    <row r="36" spans="2:32" s="909" customFormat="1" ht="20.100000000000001" customHeight="1">
      <c r="B36" s="910"/>
      <c r="C36" s="911" t="s">
        <v>1051</v>
      </c>
      <c r="D36" s="663">
        <v>474325.50623</v>
      </c>
      <c r="E36" s="663">
        <v>564743.54940000002</v>
      </c>
      <c r="F36" s="1617">
        <v>0.48080000000000001</v>
      </c>
      <c r="G36" s="663">
        <v>745850.12974999996</v>
      </c>
      <c r="H36" s="1237">
        <v>3.6999999999999998E-2</v>
      </c>
      <c r="I36" s="663">
        <v>1120</v>
      </c>
      <c r="J36" s="1237">
        <v>0.31459999999999999</v>
      </c>
      <c r="K36" s="663">
        <v>1.97</v>
      </c>
      <c r="L36" s="663">
        <v>471341.56193000003</v>
      </c>
      <c r="M36" s="1241">
        <v>0.63195210824457193</v>
      </c>
      <c r="N36" s="663">
        <v>8941.1784200000002</v>
      </c>
      <c r="O36" s="663">
        <v>-9377.3450599999996</v>
      </c>
      <c r="Q36" s="908"/>
      <c r="R36" s="908"/>
      <c r="S36" s="908"/>
      <c r="T36" s="908"/>
      <c r="U36" s="908"/>
      <c r="V36" s="908"/>
      <c r="W36" s="908"/>
      <c r="X36" s="908"/>
      <c r="Y36" s="908"/>
      <c r="Z36" s="908"/>
      <c r="AA36" s="908"/>
      <c r="AB36" s="908"/>
      <c r="AC36" s="908"/>
      <c r="AD36" s="908"/>
      <c r="AE36" s="908"/>
      <c r="AF36" s="908"/>
    </row>
    <row r="37" spans="2:32" s="909" customFormat="1" ht="20.100000000000001" customHeight="1">
      <c r="B37" s="910"/>
      <c r="C37" s="911" t="s">
        <v>1052</v>
      </c>
      <c r="D37" s="663">
        <v>787938.73736999999</v>
      </c>
      <c r="E37" s="663">
        <v>528801.09306999994</v>
      </c>
      <c r="F37" s="1617">
        <v>0.51239999999999997</v>
      </c>
      <c r="G37" s="663">
        <v>1058911.9451900001</v>
      </c>
      <c r="H37" s="1237">
        <v>6.7199999999999996E-2</v>
      </c>
      <c r="I37" s="663">
        <v>1716</v>
      </c>
      <c r="J37" s="1237">
        <v>0.30630000000000002</v>
      </c>
      <c r="K37" s="663">
        <v>2.4700000000000002</v>
      </c>
      <c r="L37" s="663">
        <v>841689.18978000002</v>
      </c>
      <c r="M37" s="1241">
        <v>0.79486230522121093</v>
      </c>
      <c r="N37" s="663">
        <v>22388.819940000001</v>
      </c>
      <c r="O37" s="663">
        <v>-26026.574629999999</v>
      </c>
      <c r="Q37" s="908"/>
      <c r="R37" s="908"/>
      <c r="S37" s="908"/>
      <c r="T37" s="908"/>
      <c r="U37" s="908"/>
      <c r="V37" s="908"/>
      <c r="W37" s="908"/>
      <c r="X37" s="908"/>
      <c r="Y37" s="908"/>
      <c r="Z37" s="908"/>
      <c r="AA37" s="908"/>
      <c r="AB37" s="908"/>
      <c r="AC37" s="908"/>
      <c r="AD37" s="908"/>
      <c r="AE37" s="908"/>
      <c r="AF37" s="908"/>
    </row>
    <row r="38" spans="2:32" s="909" customFormat="1" ht="20.100000000000001" customHeight="1">
      <c r="B38" s="912"/>
      <c r="C38" s="913" t="s">
        <v>1041</v>
      </c>
      <c r="D38" s="914">
        <v>807789.19912</v>
      </c>
      <c r="E38" s="914">
        <v>279428.11638999998</v>
      </c>
      <c r="F38" s="1618">
        <v>0.4642</v>
      </c>
      <c r="G38" s="914">
        <v>937496.53327000001</v>
      </c>
      <c r="H38" s="1238">
        <v>0.1237</v>
      </c>
      <c r="I38" s="914">
        <v>2820</v>
      </c>
      <c r="J38" s="1238">
        <v>0.32290000000000002</v>
      </c>
      <c r="K38" s="914">
        <v>3</v>
      </c>
      <c r="L38" s="914">
        <v>963210.42632000009</v>
      </c>
      <c r="M38" s="1242">
        <v>1.0274282540121078</v>
      </c>
      <c r="N38" s="914">
        <v>38725.56626</v>
      </c>
      <c r="O38" s="914">
        <v>-62182.879030000004</v>
      </c>
      <c r="Q38" s="908"/>
      <c r="R38" s="908"/>
      <c r="S38" s="908"/>
      <c r="T38" s="908"/>
      <c r="U38" s="908"/>
      <c r="V38" s="908"/>
      <c r="W38" s="908"/>
      <c r="X38" s="908"/>
      <c r="Y38" s="908"/>
      <c r="Z38" s="908"/>
      <c r="AA38" s="908"/>
      <c r="AB38" s="908"/>
      <c r="AC38" s="908"/>
      <c r="AD38" s="908"/>
      <c r="AE38" s="908"/>
      <c r="AF38" s="908"/>
    </row>
    <row r="39" spans="2:32" s="909" customFormat="1" ht="20.100000000000001" customHeight="1">
      <c r="B39" s="910"/>
      <c r="C39" s="911" t="s">
        <v>1053</v>
      </c>
      <c r="D39" s="663">
        <v>786720.89989999996</v>
      </c>
      <c r="E39" s="663">
        <v>276492.56075999996</v>
      </c>
      <c r="F39" s="1617">
        <v>0.46589999999999998</v>
      </c>
      <c r="G39" s="663">
        <v>915524.98308999999</v>
      </c>
      <c r="H39" s="1237">
        <v>0.115</v>
      </c>
      <c r="I39" s="663">
        <v>2732</v>
      </c>
      <c r="J39" s="1237">
        <v>0.32240000000000002</v>
      </c>
      <c r="K39" s="663">
        <v>2.98</v>
      </c>
      <c r="L39" s="663">
        <v>935359.53595000005</v>
      </c>
      <c r="M39" s="1241">
        <v>1.0216646767989401</v>
      </c>
      <c r="N39" s="663">
        <v>34963.242630000001</v>
      </c>
      <c r="O39" s="663">
        <v>-55239.666819999999</v>
      </c>
      <c r="Q39" s="908"/>
      <c r="R39" s="908"/>
      <c r="S39" s="908"/>
      <c r="T39" s="908"/>
      <c r="U39" s="908"/>
      <c r="V39" s="908"/>
      <c r="W39" s="908"/>
      <c r="X39" s="908"/>
      <c r="Y39" s="908"/>
      <c r="Z39" s="908"/>
      <c r="AA39" s="908"/>
      <c r="AB39" s="908"/>
      <c r="AC39" s="908"/>
      <c r="AD39" s="908"/>
      <c r="AE39" s="908"/>
      <c r="AF39" s="908"/>
    </row>
    <row r="40" spans="2:32" s="909" customFormat="1" ht="20.100000000000001" customHeight="1">
      <c r="B40" s="910"/>
      <c r="C40" s="911" t="s">
        <v>1054</v>
      </c>
      <c r="D40" s="663">
        <v>538.43777999999998</v>
      </c>
      <c r="E40" s="663">
        <v>53.607669999999999</v>
      </c>
      <c r="F40" s="1617">
        <v>0.16209999999999999</v>
      </c>
      <c r="G40" s="663">
        <v>547.12632999999994</v>
      </c>
      <c r="H40" s="1237">
        <v>0.23599999999999999</v>
      </c>
      <c r="I40" s="663">
        <v>6</v>
      </c>
      <c r="J40" s="1237">
        <v>0.3886</v>
      </c>
      <c r="K40" s="663">
        <v>0.68</v>
      </c>
      <c r="L40" s="663">
        <v>717.61977999999999</v>
      </c>
      <c r="M40" s="1241">
        <v>1.3116162404393883</v>
      </c>
      <c r="N40" s="663">
        <v>51.675669999999997</v>
      </c>
      <c r="O40" s="663">
        <v>-297.85980999999998</v>
      </c>
      <c r="Q40" s="908"/>
      <c r="R40" s="908"/>
      <c r="S40" s="908"/>
      <c r="T40" s="908"/>
      <c r="U40" s="908"/>
      <c r="V40" s="908"/>
      <c r="W40" s="908"/>
      <c r="X40" s="908"/>
      <c r="Y40" s="908"/>
      <c r="Z40" s="908"/>
      <c r="AA40" s="908"/>
      <c r="AB40" s="908"/>
      <c r="AC40" s="908"/>
      <c r="AD40" s="908"/>
      <c r="AE40" s="908"/>
      <c r="AF40" s="908"/>
    </row>
    <row r="41" spans="2:32" s="909" customFormat="1" ht="20.100000000000001" customHeight="1">
      <c r="B41" s="910"/>
      <c r="C41" s="911" t="s">
        <v>1055</v>
      </c>
      <c r="D41" s="663">
        <v>20529.861440000001</v>
      </c>
      <c r="E41" s="663">
        <v>2881.94796</v>
      </c>
      <c r="F41" s="1617">
        <v>0.31040000000000001</v>
      </c>
      <c r="G41" s="663">
        <v>21424.423850000003</v>
      </c>
      <c r="H41" s="1237">
        <v>0.4924</v>
      </c>
      <c r="I41" s="663">
        <v>82</v>
      </c>
      <c r="J41" s="1237">
        <v>0.34429999999999999</v>
      </c>
      <c r="K41" s="663">
        <v>3.94</v>
      </c>
      <c r="L41" s="663">
        <v>27133.27059</v>
      </c>
      <c r="M41" s="1241">
        <v>1.2664644230327806</v>
      </c>
      <c r="N41" s="663">
        <v>3710.6479599999998</v>
      </c>
      <c r="O41" s="663">
        <v>-6645.3524000000007</v>
      </c>
      <c r="Q41" s="908"/>
      <c r="R41" s="908"/>
      <c r="S41" s="908"/>
      <c r="T41" s="908"/>
      <c r="U41" s="908"/>
      <c r="V41" s="908"/>
      <c r="W41" s="908"/>
      <c r="X41" s="908"/>
      <c r="Y41" s="908"/>
      <c r="Z41" s="908"/>
      <c r="AA41" s="908"/>
      <c r="AB41" s="908"/>
      <c r="AC41" s="908"/>
      <c r="AD41" s="908"/>
      <c r="AE41" s="908"/>
      <c r="AF41" s="908"/>
    </row>
    <row r="42" spans="2:32" s="909" customFormat="1" ht="20.100000000000001" customHeight="1">
      <c r="B42" s="915"/>
      <c r="C42" s="916" t="s">
        <v>1042</v>
      </c>
      <c r="D42" s="917">
        <v>232186.75963999997</v>
      </c>
      <c r="E42" s="917">
        <v>109924.20668999999</v>
      </c>
      <c r="F42" s="1619">
        <v>0.25690000000000002</v>
      </c>
      <c r="G42" s="917">
        <v>260424.15375999999</v>
      </c>
      <c r="H42" s="1239">
        <v>1</v>
      </c>
      <c r="I42" s="917">
        <v>597</v>
      </c>
      <c r="J42" s="1239">
        <v>0.4219</v>
      </c>
      <c r="K42" s="917">
        <v>3.51</v>
      </c>
      <c r="L42" s="917">
        <v>225356.43197000001</v>
      </c>
      <c r="M42" s="1243">
        <v>0.86534381975061547</v>
      </c>
      <c r="N42" s="917">
        <v>176198.24831</v>
      </c>
      <c r="O42" s="917">
        <v>-196401.15834999998</v>
      </c>
      <c r="Q42" s="908"/>
      <c r="R42" s="908"/>
      <c r="S42" s="908"/>
      <c r="T42" s="908"/>
      <c r="U42" s="908"/>
      <c r="V42" s="908"/>
      <c r="W42" s="908"/>
      <c r="X42" s="908"/>
      <c r="Y42" s="908"/>
      <c r="Z42" s="908"/>
      <c r="AA42" s="908"/>
      <c r="AB42" s="908"/>
      <c r="AC42" s="908"/>
      <c r="AD42" s="908"/>
      <c r="AE42" s="908"/>
      <c r="AF42" s="908"/>
    </row>
    <row r="43" spans="2:32" s="909" customFormat="1" ht="20.100000000000001" customHeight="1" thickBot="1">
      <c r="B43" s="1845" t="s">
        <v>1057</v>
      </c>
      <c r="C43" s="1845"/>
      <c r="D43" s="752">
        <v>3250210.9011599999</v>
      </c>
      <c r="E43" s="752">
        <v>2490648.3033000003</v>
      </c>
      <c r="F43" s="1620">
        <v>0.53981449652697688</v>
      </c>
      <c r="G43" s="752">
        <v>4594687.6876700008</v>
      </c>
      <c r="H43" s="1230">
        <v>0.10742301942443416</v>
      </c>
      <c r="I43" s="752">
        <v>11298</v>
      </c>
      <c r="J43" s="1229">
        <v>0.35074728655664011</v>
      </c>
      <c r="K43" s="1231">
        <v>2.4744849706233567</v>
      </c>
      <c r="L43" s="752">
        <v>3416574.9200499998</v>
      </c>
      <c r="M43" s="1244">
        <v>0.74359241635040696</v>
      </c>
      <c r="N43" s="752">
        <v>253689.39973999999</v>
      </c>
      <c r="O43" s="752">
        <v>-301894.76766000001</v>
      </c>
      <c r="Q43" s="908"/>
      <c r="R43" s="908"/>
      <c r="S43" s="908"/>
      <c r="T43" s="908"/>
      <c r="U43" s="908"/>
      <c r="V43" s="908"/>
      <c r="W43" s="908"/>
      <c r="X43" s="908"/>
      <c r="Y43" s="908"/>
      <c r="Z43" s="908"/>
      <c r="AA43" s="908"/>
      <c r="AB43" s="908"/>
      <c r="AC43" s="908"/>
      <c r="AD43" s="908"/>
      <c r="AE43" s="908"/>
      <c r="AF43" s="908"/>
    </row>
    <row r="44" spans="2:32" s="287" customFormat="1" ht="20.100000000000001" customHeight="1">
      <c r="B44" s="1843" t="s">
        <v>1062</v>
      </c>
      <c r="C44" s="1843"/>
      <c r="D44" s="1843"/>
      <c r="E44" s="1843"/>
      <c r="F44" s="1615"/>
      <c r="G44" s="288"/>
      <c r="H44" s="1235"/>
      <c r="I44" s="288"/>
      <c r="J44" s="1235"/>
      <c r="K44" s="288"/>
      <c r="L44" s="288"/>
      <c r="M44" s="1235"/>
      <c r="N44" s="288"/>
      <c r="O44" s="288"/>
      <c r="Q44" s="70"/>
      <c r="R44" s="70"/>
      <c r="S44" s="70"/>
      <c r="T44" s="70"/>
      <c r="U44" s="70"/>
      <c r="V44" s="70"/>
      <c r="W44" s="70"/>
      <c r="X44" s="70"/>
      <c r="Y44" s="70"/>
      <c r="Z44" s="70"/>
      <c r="AA44" s="70"/>
      <c r="AB44" s="70"/>
      <c r="AC44" s="70"/>
      <c r="AD44" s="70"/>
      <c r="AE44" s="70"/>
      <c r="AF44" s="70"/>
    </row>
    <row r="45" spans="2:32" s="909" customFormat="1" ht="20.100000000000001" customHeight="1">
      <c r="B45" s="905"/>
      <c r="C45" s="906" t="s">
        <v>1035</v>
      </c>
      <c r="D45" s="907">
        <v>436347.11654000002</v>
      </c>
      <c r="E45" s="907">
        <v>8136.2411099999999</v>
      </c>
      <c r="F45" s="1616">
        <v>0.81089999999999995</v>
      </c>
      <c r="G45" s="907">
        <v>465855.38406999997</v>
      </c>
      <c r="H45" s="1236">
        <v>1E-3</v>
      </c>
      <c r="I45" s="907">
        <v>6170</v>
      </c>
      <c r="J45" s="1236">
        <v>0.15770000000000001</v>
      </c>
      <c r="K45" s="907">
        <v>0</v>
      </c>
      <c r="L45" s="907">
        <v>14492.843650000001</v>
      </c>
      <c r="M45" s="1240">
        <v>3.1110177418969764E-2</v>
      </c>
      <c r="N45" s="907">
        <v>75.519329999999997</v>
      </c>
      <c r="O45" s="907">
        <v>-58.745230000000006</v>
      </c>
      <c r="Q45" s="908"/>
      <c r="R45" s="908"/>
      <c r="S45" s="908"/>
      <c r="T45" s="908"/>
      <c r="U45" s="908"/>
      <c r="V45" s="908"/>
      <c r="W45" s="908"/>
      <c r="X45" s="908"/>
      <c r="Y45" s="908"/>
      <c r="Z45" s="908"/>
      <c r="AA45" s="908"/>
      <c r="AB45" s="908"/>
      <c r="AC45" s="908"/>
      <c r="AD45" s="908"/>
      <c r="AE45" s="908"/>
      <c r="AF45" s="908"/>
    </row>
    <row r="46" spans="2:32" s="909" customFormat="1" ht="20.100000000000001" customHeight="1">
      <c r="B46" s="910"/>
      <c r="C46" s="911" t="s">
        <v>1047</v>
      </c>
      <c r="D46" s="663">
        <v>745.04571999999996</v>
      </c>
      <c r="E46" s="663">
        <v>829.50218999999993</v>
      </c>
      <c r="F46" s="1617">
        <v>1.2159</v>
      </c>
      <c r="G46" s="663">
        <v>1905.71777</v>
      </c>
      <c r="H46" s="1237">
        <v>5.9999999999999995E-4</v>
      </c>
      <c r="I46" s="663">
        <v>35</v>
      </c>
      <c r="J46" s="1237">
        <v>0.22969999999999999</v>
      </c>
      <c r="K46" s="663">
        <v>0</v>
      </c>
      <c r="L46" s="663">
        <v>64.042109999999994</v>
      </c>
      <c r="M46" s="1241">
        <v>3.3605243655780152E-2</v>
      </c>
      <c r="N46" s="663">
        <v>0.30928</v>
      </c>
      <c r="O46" s="663">
        <v>-0.39019999999999999</v>
      </c>
      <c r="Q46" s="908"/>
      <c r="R46" s="908"/>
      <c r="S46" s="908"/>
      <c r="T46" s="908"/>
      <c r="U46" s="908"/>
      <c r="V46" s="908"/>
      <c r="W46" s="908"/>
      <c r="X46" s="908"/>
      <c r="Y46" s="908"/>
      <c r="Z46" s="908"/>
      <c r="AA46" s="908"/>
      <c r="AB46" s="908"/>
      <c r="AC46" s="908"/>
      <c r="AD46" s="908"/>
      <c r="AE46" s="908"/>
      <c r="AF46" s="908"/>
    </row>
    <row r="47" spans="2:32" s="909" customFormat="1" ht="20.100000000000001" customHeight="1">
      <c r="B47" s="910"/>
      <c r="C47" s="911" t="s">
        <v>1048</v>
      </c>
      <c r="D47" s="663">
        <v>435602.07082999998</v>
      </c>
      <c r="E47" s="663">
        <v>7306.7389199999998</v>
      </c>
      <c r="F47" s="1617">
        <v>0.76500000000000001</v>
      </c>
      <c r="G47" s="663">
        <v>463949.66629000002</v>
      </c>
      <c r="H47" s="1237">
        <v>1E-3</v>
      </c>
      <c r="I47" s="663">
        <v>6135</v>
      </c>
      <c r="J47" s="1237">
        <v>0.15740000000000001</v>
      </c>
      <c r="K47" s="663">
        <v>0</v>
      </c>
      <c r="L47" s="663">
        <v>14428.801539999999</v>
      </c>
      <c r="M47" s="1241">
        <v>3.1099928695672383E-2</v>
      </c>
      <c r="N47" s="663">
        <v>75.210039999999992</v>
      </c>
      <c r="O47" s="663">
        <v>-58.355029999999999</v>
      </c>
      <c r="Q47" s="908"/>
      <c r="R47" s="908"/>
      <c r="S47" s="908"/>
      <c r="T47" s="908"/>
      <c r="U47" s="908"/>
      <c r="V47" s="908"/>
      <c r="W47" s="908"/>
      <c r="X47" s="908"/>
      <c r="Y47" s="908"/>
      <c r="Z47" s="908"/>
      <c r="AA47" s="908"/>
      <c r="AB47" s="908"/>
      <c r="AC47" s="908"/>
      <c r="AD47" s="908"/>
      <c r="AE47" s="908"/>
      <c r="AF47" s="908"/>
    </row>
    <row r="48" spans="2:32" s="909" customFormat="1" ht="20.100000000000001" customHeight="1">
      <c r="B48" s="912"/>
      <c r="C48" s="913" t="s">
        <v>1036</v>
      </c>
      <c r="D48" s="914">
        <v>393337.96406000003</v>
      </c>
      <c r="E48" s="914">
        <v>8426.6004499999999</v>
      </c>
      <c r="F48" s="1618">
        <v>0.73350000000000004</v>
      </c>
      <c r="G48" s="914">
        <v>452635.61206999997</v>
      </c>
      <c r="H48" s="1238">
        <v>2E-3</v>
      </c>
      <c r="I48" s="914">
        <v>4567</v>
      </c>
      <c r="J48" s="1238">
        <v>0.1754</v>
      </c>
      <c r="K48" s="914">
        <v>0</v>
      </c>
      <c r="L48" s="914">
        <v>26495.430909999999</v>
      </c>
      <c r="M48" s="1242">
        <v>5.8535895549249199E-2</v>
      </c>
      <c r="N48" s="914">
        <v>163.50408999999999</v>
      </c>
      <c r="O48" s="914">
        <v>-75.933619999999991</v>
      </c>
      <c r="Q48" s="908"/>
      <c r="R48" s="908"/>
      <c r="S48" s="908"/>
      <c r="T48" s="908"/>
      <c r="U48" s="908"/>
      <c r="V48" s="908"/>
      <c r="W48" s="908"/>
      <c r="X48" s="908"/>
      <c r="Y48" s="908"/>
      <c r="Z48" s="908"/>
      <c r="AA48" s="908"/>
      <c r="AB48" s="908"/>
      <c r="AC48" s="908"/>
      <c r="AD48" s="908"/>
      <c r="AE48" s="908"/>
      <c r="AF48" s="908"/>
    </row>
    <row r="49" spans="2:32" s="909" customFormat="1" ht="20.100000000000001" customHeight="1">
      <c r="B49" s="912"/>
      <c r="C49" s="913" t="s">
        <v>1037</v>
      </c>
      <c r="D49" s="914">
        <v>117337.16993999999</v>
      </c>
      <c r="E49" s="914">
        <v>12324.275960000001</v>
      </c>
      <c r="F49" s="1618">
        <v>0.58850000000000002</v>
      </c>
      <c r="G49" s="914">
        <v>215348.84208</v>
      </c>
      <c r="H49" s="1238">
        <v>4.0000000000000001E-3</v>
      </c>
      <c r="I49" s="914">
        <v>2032</v>
      </c>
      <c r="J49" s="1238">
        <v>0.19969999999999999</v>
      </c>
      <c r="K49" s="914">
        <v>0</v>
      </c>
      <c r="L49" s="914">
        <v>23795.575829999998</v>
      </c>
      <c r="M49" s="1242">
        <v>0.11049781183016612</v>
      </c>
      <c r="N49" s="914">
        <v>177.09931</v>
      </c>
      <c r="O49" s="914">
        <v>-59.770060000000001</v>
      </c>
      <c r="Q49" s="908"/>
      <c r="R49" s="908"/>
      <c r="S49" s="908"/>
      <c r="T49" s="908"/>
      <c r="U49" s="908"/>
      <c r="V49" s="908"/>
      <c r="W49" s="908"/>
      <c r="X49" s="908"/>
      <c r="Y49" s="908"/>
      <c r="Z49" s="908"/>
      <c r="AA49" s="908"/>
      <c r="AB49" s="908"/>
      <c r="AC49" s="908"/>
      <c r="AD49" s="908"/>
      <c r="AE49" s="908"/>
      <c r="AF49" s="908"/>
    </row>
    <row r="50" spans="2:32" s="909" customFormat="1" ht="20.100000000000001" customHeight="1">
      <c r="B50" s="912"/>
      <c r="C50" s="913" t="s">
        <v>1038</v>
      </c>
      <c r="D50" s="914">
        <v>114291.15270000001</v>
      </c>
      <c r="E50" s="914">
        <v>7546.4618300000002</v>
      </c>
      <c r="F50" s="1618">
        <v>0.75219999999999998</v>
      </c>
      <c r="G50" s="914">
        <v>185228.90009000001</v>
      </c>
      <c r="H50" s="1238">
        <v>7.0000000000000001E-3</v>
      </c>
      <c r="I50" s="914">
        <v>1879</v>
      </c>
      <c r="J50" s="1238">
        <v>0.19309999999999999</v>
      </c>
      <c r="K50" s="914">
        <v>0</v>
      </c>
      <c r="L50" s="914">
        <v>29354.636979999999</v>
      </c>
      <c r="M50" s="1242">
        <v>0.15847762938578705</v>
      </c>
      <c r="N50" s="914">
        <v>257.74090000000001</v>
      </c>
      <c r="O50" s="914">
        <v>-88.728110000000001</v>
      </c>
      <c r="Q50" s="908"/>
      <c r="R50" s="908"/>
      <c r="S50" s="908"/>
      <c r="T50" s="908"/>
      <c r="U50" s="908"/>
      <c r="V50" s="908"/>
      <c r="W50" s="908"/>
      <c r="X50" s="908"/>
      <c r="Y50" s="908"/>
      <c r="Z50" s="908"/>
      <c r="AA50" s="908"/>
      <c r="AB50" s="908"/>
      <c r="AC50" s="908"/>
      <c r="AD50" s="908"/>
      <c r="AE50" s="908"/>
      <c r="AF50" s="908"/>
    </row>
    <row r="51" spans="2:32" s="909" customFormat="1" ht="20.100000000000001" customHeight="1">
      <c r="B51" s="912"/>
      <c r="C51" s="913" t="s">
        <v>1039</v>
      </c>
      <c r="D51" s="914">
        <v>145759.52901</v>
      </c>
      <c r="E51" s="914">
        <v>8365.1285700000008</v>
      </c>
      <c r="F51" s="1618">
        <v>0.48880000000000001</v>
      </c>
      <c r="G51" s="914">
        <v>221353.65378999998</v>
      </c>
      <c r="H51" s="1238">
        <v>1.6E-2</v>
      </c>
      <c r="I51" s="914">
        <v>2077</v>
      </c>
      <c r="J51" s="1238">
        <v>0.19839999999999999</v>
      </c>
      <c r="K51" s="914">
        <v>0</v>
      </c>
      <c r="L51" s="914">
        <v>61266.311809999999</v>
      </c>
      <c r="M51" s="1242">
        <v>0.27678021465199687</v>
      </c>
      <c r="N51" s="914">
        <v>721.68126000000007</v>
      </c>
      <c r="O51" s="914">
        <v>-272.56546999999995</v>
      </c>
      <c r="Q51" s="908"/>
      <c r="R51" s="908"/>
      <c r="S51" s="908"/>
      <c r="T51" s="908"/>
      <c r="U51" s="908"/>
      <c r="V51" s="908"/>
      <c r="W51" s="908"/>
      <c r="X51" s="908"/>
      <c r="Y51" s="908"/>
      <c r="Z51" s="908"/>
      <c r="AA51" s="908"/>
      <c r="AB51" s="908"/>
      <c r="AC51" s="908"/>
      <c r="AD51" s="908"/>
      <c r="AE51" s="908"/>
      <c r="AF51" s="908"/>
    </row>
    <row r="52" spans="2:32" s="909" customFormat="1" ht="20.100000000000001" customHeight="1">
      <c r="B52" s="910"/>
      <c r="C52" s="911" t="s">
        <v>1049</v>
      </c>
      <c r="D52" s="663">
        <v>100750.21214</v>
      </c>
      <c r="E52" s="663">
        <v>4830.4391699999996</v>
      </c>
      <c r="F52" s="1617">
        <v>0.51570000000000005</v>
      </c>
      <c r="G52" s="663">
        <v>153807.59966000001</v>
      </c>
      <c r="H52" s="1237">
        <v>1.2999999999999999E-2</v>
      </c>
      <c r="I52" s="663">
        <v>1384</v>
      </c>
      <c r="J52" s="1237">
        <v>0.20069999999999999</v>
      </c>
      <c r="K52" s="663">
        <v>0</v>
      </c>
      <c r="L52" s="663">
        <v>38203.165580000001</v>
      </c>
      <c r="M52" s="1241">
        <v>0.24838282155400745</v>
      </c>
      <c r="N52" s="663">
        <v>413.02546000000001</v>
      </c>
      <c r="O52" s="663">
        <v>-142.47198</v>
      </c>
      <c r="Q52" s="908"/>
      <c r="R52" s="908"/>
      <c r="S52" s="908"/>
      <c r="T52" s="908"/>
      <c r="U52" s="908"/>
      <c r="V52" s="908"/>
      <c r="W52" s="908"/>
      <c r="X52" s="908"/>
      <c r="Y52" s="908"/>
      <c r="Z52" s="908"/>
      <c r="AA52" s="908"/>
      <c r="AB52" s="908"/>
      <c r="AC52" s="908"/>
      <c r="AD52" s="908"/>
      <c r="AE52" s="908"/>
      <c r="AF52" s="908"/>
    </row>
    <row r="53" spans="2:32" s="909" customFormat="1" ht="20.100000000000001" customHeight="1">
      <c r="B53" s="910"/>
      <c r="C53" s="911" t="s">
        <v>1050</v>
      </c>
      <c r="D53" s="663">
        <v>45009.316880000006</v>
      </c>
      <c r="E53" s="663">
        <v>3534.6893999999998</v>
      </c>
      <c r="F53" s="1617">
        <v>0.4521</v>
      </c>
      <c r="G53" s="663">
        <v>67546.05412999999</v>
      </c>
      <c r="H53" s="1237">
        <v>2.3E-2</v>
      </c>
      <c r="I53" s="663">
        <v>693</v>
      </c>
      <c r="J53" s="1237">
        <v>0.19309999999999999</v>
      </c>
      <c r="K53" s="663">
        <v>0</v>
      </c>
      <c r="L53" s="663">
        <v>23063.146230000002</v>
      </c>
      <c r="M53" s="1241">
        <v>0.34144327936036617</v>
      </c>
      <c r="N53" s="663">
        <v>308.6558</v>
      </c>
      <c r="O53" s="663">
        <v>-130.09348</v>
      </c>
      <c r="Q53" s="908"/>
      <c r="R53" s="908"/>
      <c r="S53" s="908"/>
      <c r="T53" s="908"/>
      <c r="U53" s="908"/>
      <c r="V53" s="908"/>
      <c r="W53" s="908"/>
      <c r="X53" s="908"/>
      <c r="Y53" s="908"/>
      <c r="Z53" s="908"/>
      <c r="AA53" s="908"/>
      <c r="AB53" s="908"/>
      <c r="AC53" s="908"/>
      <c r="AD53" s="908"/>
      <c r="AE53" s="908"/>
      <c r="AF53" s="908"/>
    </row>
    <row r="54" spans="2:32" s="909" customFormat="1" ht="20.100000000000001" customHeight="1">
      <c r="B54" s="912"/>
      <c r="C54" s="913" t="s">
        <v>1040</v>
      </c>
      <c r="D54" s="914">
        <v>107061.17456999999</v>
      </c>
      <c r="E54" s="914">
        <v>2636.5416</v>
      </c>
      <c r="F54" s="1618">
        <v>0.67110000000000003</v>
      </c>
      <c r="G54" s="914">
        <v>134561.91396000001</v>
      </c>
      <c r="H54" s="1238">
        <v>5.3900000000000003E-2</v>
      </c>
      <c r="I54" s="914">
        <v>1593</v>
      </c>
      <c r="J54" s="1238">
        <v>0.17660000000000001</v>
      </c>
      <c r="K54" s="914">
        <v>0</v>
      </c>
      <c r="L54" s="914">
        <v>66064.199509999991</v>
      </c>
      <c r="M54" s="1242">
        <v>0.49095763850117569</v>
      </c>
      <c r="N54" s="914">
        <v>1313.9341200000001</v>
      </c>
      <c r="O54" s="914">
        <v>-585.13907999999992</v>
      </c>
      <c r="Q54" s="908"/>
      <c r="R54" s="908"/>
      <c r="S54" s="908"/>
      <c r="T54" s="908"/>
      <c r="U54" s="908"/>
      <c r="V54" s="908"/>
      <c r="W54" s="908"/>
      <c r="X54" s="908"/>
      <c r="Y54" s="908"/>
      <c r="Z54" s="908"/>
      <c r="AA54" s="908"/>
      <c r="AB54" s="908"/>
      <c r="AC54" s="908"/>
      <c r="AD54" s="908"/>
      <c r="AE54" s="908"/>
      <c r="AF54" s="908"/>
    </row>
    <row r="55" spans="2:32" s="909" customFormat="1" ht="20.100000000000001" customHeight="1">
      <c r="B55" s="910"/>
      <c r="C55" s="911" t="s">
        <v>1051</v>
      </c>
      <c r="D55" s="663">
        <v>50005.369380000004</v>
      </c>
      <c r="E55" s="663">
        <v>1400.8982900000001</v>
      </c>
      <c r="F55" s="1617">
        <v>0.6351</v>
      </c>
      <c r="G55" s="663">
        <v>63589.99469</v>
      </c>
      <c r="H55" s="1237">
        <v>3.6999999999999998E-2</v>
      </c>
      <c r="I55" s="663">
        <v>737</v>
      </c>
      <c r="J55" s="1237">
        <v>0.17960000000000001</v>
      </c>
      <c r="K55" s="663">
        <v>0</v>
      </c>
      <c r="L55" s="663">
        <v>26614.927219999998</v>
      </c>
      <c r="M55" s="1241">
        <v>0.41853954147578176</v>
      </c>
      <c r="N55" s="663">
        <v>435.19358</v>
      </c>
      <c r="O55" s="663">
        <v>-194.48482000000001</v>
      </c>
      <c r="Q55" s="908"/>
      <c r="R55" s="908"/>
      <c r="S55" s="908"/>
      <c r="T55" s="908"/>
      <c r="U55" s="908"/>
      <c r="V55" s="908"/>
      <c r="W55" s="908"/>
      <c r="X55" s="908"/>
      <c r="Y55" s="908"/>
      <c r="Z55" s="908"/>
      <c r="AA55" s="908"/>
      <c r="AB55" s="908"/>
      <c r="AC55" s="908"/>
      <c r="AD55" s="908"/>
      <c r="AE55" s="908"/>
      <c r="AF55" s="908"/>
    </row>
    <row r="56" spans="2:32" s="909" customFormat="1" ht="20.100000000000001" customHeight="1">
      <c r="B56" s="910"/>
      <c r="C56" s="911" t="s">
        <v>1052</v>
      </c>
      <c r="D56" s="663">
        <v>57055.805189999999</v>
      </c>
      <c r="E56" s="663">
        <v>1235.6433100000002</v>
      </c>
      <c r="F56" s="1617">
        <v>0.71179999999999999</v>
      </c>
      <c r="G56" s="663">
        <v>70971.919269999999</v>
      </c>
      <c r="H56" s="1237">
        <v>6.9099999999999995E-2</v>
      </c>
      <c r="I56" s="663">
        <v>856</v>
      </c>
      <c r="J56" s="1237">
        <v>0.1739</v>
      </c>
      <c r="K56" s="663">
        <v>0</v>
      </c>
      <c r="L56" s="663">
        <v>39449.272290000001</v>
      </c>
      <c r="M56" s="1241">
        <v>0.55584339124213744</v>
      </c>
      <c r="N56" s="663">
        <v>878.74053000000004</v>
      </c>
      <c r="O56" s="663">
        <v>-390.65426000000002</v>
      </c>
      <c r="Q56" s="908"/>
      <c r="R56" s="908"/>
      <c r="S56" s="908"/>
      <c r="T56" s="908"/>
      <c r="U56" s="908"/>
      <c r="V56" s="908"/>
      <c r="W56" s="908"/>
      <c r="X56" s="908"/>
      <c r="Y56" s="908"/>
      <c r="Z56" s="908"/>
      <c r="AA56" s="908"/>
      <c r="AB56" s="908"/>
      <c r="AC56" s="908"/>
      <c r="AD56" s="908"/>
      <c r="AE56" s="908"/>
      <c r="AF56" s="908"/>
    </row>
    <row r="57" spans="2:32" s="909" customFormat="1" ht="20.100000000000001" customHeight="1">
      <c r="B57" s="912"/>
      <c r="C57" s="913" t="s">
        <v>1041</v>
      </c>
      <c r="D57" s="914">
        <v>75694.241139999998</v>
      </c>
      <c r="E57" s="914">
        <v>5873.5272800000002</v>
      </c>
      <c r="F57" s="1618">
        <v>0.56159999999999999</v>
      </c>
      <c r="G57" s="914">
        <v>120194.43935</v>
      </c>
      <c r="H57" s="1238">
        <v>0.1573</v>
      </c>
      <c r="I57" s="914">
        <v>1253</v>
      </c>
      <c r="J57" s="1238">
        <v>0.2051</v>
      </c>
      <c r="K57" s="914">
        <v>0</v>
      </c>
      <c r="L57" s="914">
        <v>99088.398430000001</v>
      </c>
      <c r="M57" s="1242">
        <v>0.82440085386529161</v>
      </c>
      <c r="N57" s="914">
        <v>3854.05879</v>
      </c>
      <c r="O57" s="914">
        <v>-1512.61016</v>
      </c>
      <c r="Q57" s="908"/>
      <c r="R57" s="908"/>
      <c r="S57" s="908"/>
      <c r="T57" s="908"/>
      <c r="U57" s="908"/>
      <c r="V57" s="908"/>
      <c r="W57" s="908"/>
      <c r="X57" s="908"/>
      <c r="Y57" s="908"/>
      <c r="Z57" s="908"/>
      <c r="AA57" s="908"/>
      <c r="AB57" s="908"/>
      <c r="AC57" s="908"/>
      <c r="AD57" s="908"/>
      <c r="AE57" s="908"/>
      <c r="AF57" s="908"/>
    </row>
    <row r="58" spans="2:32" s="909" customFormat="1" ht="20.100000000000001" customHeight="1">
      <c r="B58" s="910"/>
      <c r="C58" s="911" t="s">
        <v>1053</v>
      </c>
      <c r="D58" s="663">
        <v>66667.903860000006</v>
      </c>
      <c r="E58" s="663">
        <v>5873.5272800000002</v>
      </c>
      <c r="F58" s="1617">
        <v>0.56159999999999999</v>
      </c>
      <c r="G58" s="663">
        <v>107202.33426</v>
      </c>
      <c r="H58" s="1237">
        <v>0.1152</v>
      </c>
      <c r="I58" s="663">
        <v>1109</v>
      </c>
      <c r="J58" s="1237">
        <v>0.20860000000000001</v>
      </c>
      <c r="K58" s="663">
        <v>0</v>
      </c>
      <c r="L58" s="663">
        <v>89727.297599999991</v>
      </c>
      <c r="M58" s="1241">
        <v>0.83699014783001413</v>
      </c>
      <c r="N58" s="663">
        <v>2656.8427499999998</v>
      </c>
      <c r="O58" s="663">
        <v>-1016.6071999999999</v>
      </c>
      <c r="Q58" s="908"/>
      <c r="R58" s="908"/>
      <c r="S58" s="908"/>
      <c r="T58" s="908"/>
      <c r="U58" s="908"/>
      <c r="V58" s="908"/>
      <c r="W58" s="908"/>
      <c r="X58" s="908"/>
      <c r="Y58" s="908"/>
      <c r="Z58" s="908"/>
      <c r="AA58" s="908"/>
      <c r="AB58" s="908"/>
      <c r="AC58" s="908"/>
      <c r="AD58" s="908"/>
      <c r="AE58" s="908"/>
      <c r="AF58" s="908"/>
    </row>
    <row r="59" spans="2:32" s="909" customFormat="1" ht="20.100000000000001" customHeight="1">
      <c r="B59" s="910"/>
      <c r="C59" s="911" t="s">
        <v>1054</v>
      </c>
      <c r="D59" s="663">
        <v>769.39472999999998</v>
      </c>
      <c r="E59" s="663">
        <v>0</v>
      </c>
      <c r="F59" s="1617">
        <v>0</v>
      </c>
      <c r="G59" s="663">
        <v>930.71195</v>
      </c>
      <c r="H59" s="1237">
        <v>0.253</v>
      </c>
      <c r="I59" s="663">
        <v>21</v>
      </c>
      <c r="J59" s="1237">
        <v>0.13969999999999999</v>
      </c>
      <c r="K59" s="663">
        <v>0</v>
      </c>
      <c r="L59" s="663">
        <v>628.59910000000002</v>
      </c>
      <c r="M59" s="1241">
        <v>0.67539596971973981</v>
      </c>
      <c r="N59" s="663">
        <v>33.882019999999997</v>
      </c>
      <c r="O59" s="663">
        <v>-21.996939999999999</v>
      </c>
      <c r="Q59" s="908"/>
      <c r="R59" s="908"/>
      <c r="S59" s="908"/>
      <c r="T59" s="908"/>
      <c r="U59" s="908"/>
      <c r="V59" s="908"/>
      <c r="W59" s="908"/>
      <c r="X59" s="908"/>
      <c r="Y59" s="908"/>
      <c r="Z59" s="908"/>
      <c r="AA59" s="908"/>
      <c r="AB59" s="908"/>
      <c r="AC59" s="908"/>
      <c r="AD59" s="908"/>
      <c r="AE59" s="908"/>
      <c r="AF59" s="908"/>
    </row>
    <row r="60" spans="2:32" s="909" customFormat="1" ht="20.100000000000001" customHeight="1">
      <c r="B60" s="910"/>
      <c r="C60" s="911" t="s">
        <v>1055</v>
      </c>
      <c r="D60" s="663">
        <v>8256.9425499999998</v>
      </c>
      <c r="E60" s="663">
        <v>0</v>
      </c>
      <c r="F60" s="1617">
        <v>0</v>
      </c>
      <c r="G60" s="663">
        <v>12061.39314</v>
      </c>
      <c r="H60" s="1237">
        <v>0.52400000000000002</v>
      </c>
      <c r="I60" s="663">
        <v>123</v>
      </c>
      <c r="J60" s="1237">
        <v>0.1787</v>
      </c>
      <c r="K60" s="663">
        <v>0</v>
      </c>
      <c r="L60" s="663">
        <v>8732.50173</v>
      </c>
      <c r="M60" s="1241">
        <v>0.72400440219793716</v>
      </c>
      <c r="N60" s="663">
        <v>1163.33403</v>
      </c>
      <c r="O60" s="663">
        <v>-474.00602000000003</v>
      </c>
      <c r="Q60" s="908"/>
      <c r="R60" s="908"/>
      <c r="S60" s="908"/>
      <c r="T60" s="908"/>
      <c r="U60" s="908"/>
      <c r="V60" s="908"/>
      <c r="W60" s="908"/>
      <c r="X60" s="908"/>
      <c r="Y60" s="908"/>
      <c r="Z60" s="908"/>
      <c r="AA60" s="908"/>
      <c r="AB60" s="908"/>
      <c r="AC60" s="908"/>
      <c r="AD60" s="908"/>
      <c r="AE60" s="908"/>
      <c r="AF60" s="908"/>
    </row>
    <row r="61" spans="2:32" s="909" customFormat="1" ht="20.100000000000001" customHeight="1">
      <c r="B61" s="915"/>
      <c r="C61" s="916" t="s">
        <v>1042</v>
      </c>
      <c r="D61" s="917">
        <v>28782.568210000001</v>
      </c>
      <c r="E61" s="917">
        <v>1253.7781100000002</v>
      </c>
      <c r="F61" s="1619">
        <v>0.34250000000000003</v>
      </c>
      <c r="G61" s="917">
        <v>41475.973229999996</v>
      </c>
      <c r="H61" s="1239">
        <v>1</v>
      </c>
      <c r="I61" s="917">
        <v>427</v>
      </c>
      <c r="J61" s="1239">
        <v>0.501</v>
      </c>
      <c r="K61" s="917">
        <v>0</v>
      </c>
      <c r="L61" s="917">
        <v>42078.093770000007</v>
      </c>
      <c r="M61" s="1243">
        <v>1.0145173336056763</v>
      </c>
      <c r="N61" s="917">
        <v>13651.23918</v>
      </c>
      <c r="O61" s="917">
        <v>-6960.9756399999997</v>
      </c>
      <c r="Q61" s="908"/>
      <c r="R61" s="908"/>
      <c r="S61" s="908"/>
      <c r="T61" s="908"/>
      <c r="U61" s="908"/>
      <c r="V61" s="908"/>
      <c r="W61" s="908"/>
      <c r="X61" s="908"/>
      <c r="Y61" s="908"/>
      <c r="Z61" s="908"/>
      <c r="AA61" s="908"/>
      <c r="AB61" s="908"/>
      <c r="AC61" s="908"/>
      <c r="AD61" s="908"/>
      <c r="AE61" s="908"/>
      <c r="AF61" s="908"/>
    </row>
    <row r="62" spans="2:32" s="909" customFormat="1" ht="20.100000000000001" customHeight="1" thickBot="1">
      <c r="B62" s="1845" t="s">
        <v>1064</v>
      </c>
      <c r="C62" s="1845"/>
      <c r="D62" s="752">
        <v>1418610.9161699999</v>
      </c>
      <c r="E62" s="752">
        <v>54562.554909999999</v>
      </c>
      <c r="F62" s="1620">
        <v>0.64685614944674164</v>
      </c>
      <c r="G62" s="752">
        <v>1836654.7186399999</v>
      </c>
      <c r="H62" s="1230">
        <v>4.0675162120464979E-2</v>
      </c>
      <c r="I62" s="752">
        <v>19998</v>
      </c>
      <c r="J62" s="1229">
        <v>0.18770108628100357</v>
      </c>
      <c r="K62" s="1231">
        <v>0</v>
      </c>
      <c r="L62" s="752">
        <v>362635.49089000002</v>
      </c>
      <c r="M62" s="1244">
        <v>0.1974434754718204</v>
      </c>
      <c r="N62" s="752">
        <v>20214.776980000002</v>
      </c>
      <c r="O62" s="752">
        <v>-9614.4673699999985</v>
      </c>
      <c r="Q62" s="908"/>
      <c r="R62" s="908"/>
      <c r="S62" s="908"/>
      <c r="T62" s="908"/>
      <c r="U62" s="908"/>
      <c r="V62" s="908"/>
      <c r="W62" s="908"/>
      <c r="X62" s="908"/>
      <c r="Y62" s="908"/>
      <c r="Z62" s="908"/>
      <c r="AA62" s="908"/>
      <c r="AB62" s="908"/>
      <c r="AC62" s="908"/>
      <c r="AD62" s="908"/>
      <c r="AE62" s="908"/>
      <c r="AF62" s="908"/>
    </row>
    <row r="63" spans="2:32" s="287" customFormat="1" ht="20.100000000000001" customHeight="1">
      <c r="B63" s="1848" t="s">
        <v>1063</v>
      </c>
      <c r="C63" s="1848"/>
      <c r="D63" s="1848"/>
      <c r="E63" s="1848"/>
      <c r="F63" s="1615"/>
      <c r="G63" s="288"/>
      <c r="H63" s="1235"/>
      <c r="I63" s="288"/>
      <c r="J63" s="1235"/>
      <c r="K63" s="288"/>
      <c r="L63" s="288"/>
      <c r="M63" s="1235"/>
      <c r="N63" s="288"/>
      <c r="O63" s="288"/>
      <c r="Q63" s="70"/>
      <c r="R63" s="70"/>
      <c r="S63" s="70"/>
      <c r="T63" s="70"/>
      <c r="U63" s="70"/>
      <c r="V63" s="70"/>
      <c r="W63" s="70"/>
      <c r="X63" s="70"/>
      <c r="Y63" s="70"/>
      <c r="Z63" s="70"/>
      <c r="AA63" s="70"/>
      <c r="AB63" s="70"/>
      <c r="AC63" s="70"/>
      <c r="AD63" s="70"/>
      <c r="AE63" s="70"/>
      <c r="AF63" s="70"/>
    </row>
    <row r="64" spans="2:32" s="909" customFormat="1" ht="20.100000000000001" customHeight="1">
      <c r="B64" s="905"/>
      <c r="C64" s="906" t="s">
        <v>1035</v>
      </c>
      <c r="D64" s="907">
        <v>11657011.63672</v>
      </c>
      <c r="E64" s="907">
        <v>82431.927790000002</v>
      </c>
      <c r="F64" s="1616">
        <v>0.6754</v>
      </c>
      <c r="G64" s="907">
        <v>11735106.828469999</v>
      </c>
      <c r="H64" s="1236">
        <v>8.9999999999999998E-4</v>
      </c>
      <c r="I64" s="907">
        <v>208477</v>
      </c>
      <c r="J64" s="1236">
        <v>0.24579999999999999</v>
      </c>
      <c r="K64" s="907">
        <v>0</v>
      </c>
      <c r="L64" s="907">
        <v>659482.53396000003</v>
      </c>
      <c r="M64" s="1240">
        <v>5.619740353450043E-2</v>
      </c>
      <c r="N64" s="907">
        <v>2541.1786499999998</v>
      </c>
      <c r="O64" s="907">
        <v>-13697.156859999999</v>
      </c>
      <c r="Q64" s="908"/>
      <c r="R64" s="908"/>
      <c r="S64" s="908"/>
      <c r="T64" s="908"/>
      <c r="U64" s="908"/>
      <c r="V64" s="908"/>
      <c r="W64" s="908"/>
      <c r="X64" s="908"/>
      <c r="Y64" s="908"/>
      <c r="Z64" s="908"/>
      <c r="AA64" s="908"/>
      <c r="AB64" s="908"/>
      <c r="AC64" s="908"/>
      <c r="AD64" s="908"/>
      <c r="AE64" s="908"/>
      <c r="AF64" s="908"/>
    </row>
    <row r="65" spans="2:32" s="909" customFormat="1" ht="20.100000000000001" customHeight="1">
      <c r="B65" s="910"/>
      <c r="C65" s="911" t="s">
        <v>1047</v>
      </c>
      <c r="D65" s="663">
        <v>4780332.3212200003</v>
      </c>
      <c r="E65" s="663">
        <v>7404.7561999999998</v>
      </c>
      <c r="F65" s="1617">
        <v>0.85419999999999996</v>
      </c>
      <c r="G65" s="663">
        <v>4787485.9704399994</v>
      </c>
      <c r="H65" s="1237">
        <v>8.0000000000000004E-4</v>
      </c>
      <c r="I65" s="663">
        <v>109584</v>
      </c>
      <c r="J65" s="1237">
        <v>0.38429999999999997</v>
      </c>
      <c r="K65" s="663">
        <v>0</v>
      </c>
      <c r="L65" s="663">
        <v>388593.18345999997</v>
      </c>
      <c r="M65" s="1241">
        <v>8.1168526834196841E-2</v>
      </c>
      <c r="N65" s="663">
        <v>1465.3689099999999</v>
      </c>
      <c r="O65" s="663">
        <v>-13285.773720000001</v>
      </c>
      <c r="Q65" s="908"/>
      <c r="R65" s="908"/>
      <c r="S65" s="908"/>
      <c r="T65" s="908"/>
      <c r="U65" s="908"/>
      <c r="V65" s="908"/>
      <c r="W65" s="908"/>
      <c r="X65" s="908"/>
      <c r="Y65" s="908"/>
      <c r="Z65" s="908"/>
      <c r="AA65" s="908"/>
      <c r="AB65" s="908"/>
      <c r="AC65" s="908"/>
      <c r="AD65" s="908"/>
      <c r="AE65" s="908"/>
      <c r="AF65" s="908"/>
    </row>
    <row r="66" spans="2:32" s="909" customFormat="1" ht="20.100000000000001" customHeight="1">
      <c r="B66" s="910"/>
      <c r="C66" s="911" t="s">
        <v>1048</v>
      </c>
      <c r="D66" s="663">
        <v>6876679.3154999996</v>
      </c>
      <c r="E66" s="663">
        <v>75027.171589999998</v>
      </c>
      <c r="F66" s="1617">
        <v>0.65769999999999995</v>
      </c>
      <c r="G66" s="663">
        <v>6947620.8580200002</v>
      </c>
      <c r="H66" s="1237">
        <v>1E-3</v>
      </c>
      <c r="I66" s="663">
        <v>98893</v>
      </c>
      <c r="J66" s="1237">
        <v>0.15029999999999999</v>
      </c>
      <c r="K66" s="663">
        <v>0</v>
      </c>
      <c r="L66" s="663">
        <v>270889.3505</v>
      </c>
      <c r="M66" s="1241">
        <v>3.8990232201185582E-2</v>
      </c>
      <c r="N66" s="663">
        <v>1075.8097499999999</v>
      </c>
      <c r="O66" s="663">
        <v>-411.38314000000003</v>
      </c>
      <c r="Q66" s="908"/>
      <c r="R66" s="908"/>
      <c r="S66" s="908"/>
      <c r="T66" s="908"/>
      <c r="U66" s="908"/>
      <c r="V66" s="908"/>
      <c r="W66" s="908"/>
      <c r="X66" s="908"/>
      <c r="Y66" s="908"/>
      <c r="Z66" s="908"/>
      <c r="AA66" s="908"/>
      <c r="AB66" s="908"/>
      <c r="AC66" s="908"/>
      <c r="AD66" s="908"/>
      <c r="AE66" s="908"/>
      <c r="AF66" s="908"/>
    </row>
    <row r="67" spans="2:32" s="909" customFormat="1" ht="20.100000000000001" customHeight="1">
      <c r="B67" s="912"/>
      <c r="C67" s="913" t="s">
        <v>1036</v>
      </c>
      <c r="D67" s="914">
        <v>4872859.8147700001</v>
      </c>
      <c r="E67" s="914">
        <v>58685.912929999999</v>
      </c>
      <c r="F67" s="1618">
        <v>0.58960000000000001</v>
      </c>
      <c r="G67" s="914">
        <v>4925709.4011700004</v>
      </c>
      <c r="H67" s="1238">
        <v>2E-3</v>
      </c>
      <c r="I67" s="914">
        <v>60755</v>
      </c>
      <c r="J67" s="1238">
        <v>0.19139999999999999</v>
      </c>
      <c r="K67" s="914">
        <v>0</v>
      </c>
      <c r="L67" s="914">
        <v>404710.37018000003</v>
      </c>
      <c r="M67" s="1242">
        <v>8.2162859644921288E-2</v>
      </c>
      <c r="N67" s="914">
        <v>1897.9436000000001</v>
      </c>
      <c r="O67" s="914">
        <v>-2922.9990299999999</v>
      </c>
      <c r="Q67" s="908"/>
      <c r="R67" s="908"/>
      <c r="S67" s="908"/>
      <c r="T67" s="908"/>
      <c r="U67" s="908"/>
      <c r="V67" s="908"/>
      <c r="W67" s="908"/>
      <c r="X67" s="908"/>
      <c r="Y67" s="908"/>
      <c r="Z67" s="908"/>
      <c r="AA67" s="908"/>
      <c r="AB67" s="908"/>
      <c r="AC67" s="908"/>
      <c r="AD67" s="908"/>
      <c r="AE67" s="908"/>
      <c r="AF67" s="908"/>
    </row>
    <row r="68" spans="2:32" s="909" customFormat="1" ht="20.100000000000001" customHeight="1">
      <c r="B68" s="912"/>
      <c r="C68" s="913" t="s">
        <v>1037</v>
      </c>
      <c r="D68" s="914">
        <v>2138732.8236500002</v>
      </c>
      <c r="E68" s="914">
        <v>19035.880519999999</v>
      </c>
      <c r="F68" s="1618">
        <v>0.60709999999999997</v>
      </c>
      <c r="G68" s="914">
        <v>2158595.4915500004</v>
      </c>
      <c r="H68" s="1238">
        <v>4.0000000000000001E-3</v>
      </c>
      <c r="I68" s="914">
        <v>30154</v>
      </c>
      <c r="J68" s="1238">
        <v>0.19950000000000001</v>
      </c>
      <c r="K68" s="914">
        <v>0</v>
      </c>
      <c r="L68" s="914">
        <v>308050.64389000001</v>
      </c>
      <c r="M68" s="1242">
        <v>0.14270883317225927</v>
      </c>
      <c r="N68" s="914">
        <v>1742.8974599999999</v>
      </c>
      <c r="O68" s="914">
        <v>-2427.2982599999996</v>
      </c>
      <c r="Q68" s="908"/>
      <c r="R68" s="908"/>
      <c r="S68" s="908"/>
      <c r="T68" s="908"/>
      <c r="U68" s="908"/>
      <c r="V68" s="908"/>
      <c r="W68" s="908"/>
      <c r="X68" s="908"/>
      <c r="Y68" s="908"/>
      <c r="Z68" s="908"/>
      <c r="AA68" s="908"/>
      <c r="AB68" s="908"/>
      <c r="AC68" s="908"/>
      <c r="AD68" s="908"/>
      <c r="AE68" s="908"/>
      <c r="AF68" s="908"/>
    </row>
    <row r="69" spans="2:32" s="909" customFormat="1" ht="20.100000000000001" customHeight="1">
      <c r="B69" s="912"/>
      <c r="C69" s="913" t="s">
        <v>1038</v>
      </c>
      <c r="D69" s="914">
        <v>1298499.20716</v>
      </c>
      <c r="E69" s="914">
        <v>9548.7084900000009</v>
      </c>
      <c r="F69" s="1618">
        <v>0.62</v>
      </c>
      <c r="G69" s="914">
        <v>1310571.4271600002</v>
      </c>
      <c r="H69" s="1238">
        <v>7.0000000000000001E-3</v>
      </c>
      <c r="I69" s="914">
        <v>19147</v>
      </c>
      <c r="J69" s="1238">
        <v>0.20669999999999999</v>
      </c>
      <c r="K69" s="914">
        <v>0</v>
      </c>
      <c r="L69" s="914">
        <v>289180.11891000002</v>
      </c>
      <c r="M69" s="1242">
        <v>0.22065193313168094</v>
      </c>
      <c r="N69" s="914">
        <v>1942.0740900000001</v>
      </c>
      <c r="O69" s="914">
        <v>-2532.8975099999998</v>
      </c>
      <c r="Q69" s="908"/>
      <c r="R69" s="908"/>
      <c r="S69" s="908"/>
      <c r="T69" s="908"/>
      <c r="U69" s="908"/>
      <c r="V69" s="908"/>
      <c r="W69" s="908"/>
      <c r="X69" s="908"/>
      <c r="Y69" s="908"/>
      <c r="Z69" s="908"/>
      <c r="AA69" s="908"/>
      <c r="AB69" s="908"/>
      <c r="AC69" s="908"/>
      <c r="AD69" s="908"/>
      <c r="AE69" s="908"/>
      <c r="AF69" s="908"/>
    </row>
    <row r="70" spans="2:32" s="909" customFormat="1" ht="20.100000000000001" customHeight="1">
      <c r="B70" s="912"/>
      <c r="C70" s="913" t="s">
        <v>1039</v>
      </c>
      <c r="D70" s="914">
        <v>1266183.4719</v>
      </c>
      <c r="E70" s="914">
        <v>4439.8566700000001</v>
      </c>
      <c r="F70" s="1618">
        <v>0.58320000000000005</v>
      </c>
      <c r="G70" s="914">
        <v>1272822.26407</v>
      </c>
      <c r="H70" s="1238">
        <v>1.6899999999999998E-2</v>
      </c>
      <c r="I70" s="914">
        <v>19880</v>
      </c>
      <c r="J70" s="1238">
        <v>0.2271</v>
      </c>
      <c r="K70" s="914">
        <v>0</v>
      </c>
      <c r="L70" s="914">
        <v>539393.93700999999</v>
      </c>
      <c r="M70" s="1242">
        <v>0.42377789282631179</v>
      </c>
      <c r="N70" s="914">
        <v>4940.0328600000003</v>
      </c>
      <c r="O70" s="914">
        <v>-4887.3087400000004</v>
      </c>
      <c r="Q70" s="908"/>
      <c r="R70" s="908"/>
      <c r="S70" s="908"/>
      <c r="T70" s="908"/>
      <c r="U70" s="908"/>
      <c r="V70" s="908"/>
      <c r="W70" s="908"/>
      <c r="X70" s="908"/>
      <c r="Y70" s="908"/>
      <c r="Z70" s="908"/>
      <c r="AA70" s="908"/>
      <c r="AB70" s="908"/>
      <c r="AC70" s="908"/>
      <c r="AD70" s="908"/>
      <c r="AE70" s="908"/>
      <c r="AF70" s="908"/>
    </row>
    <row r="71" spans="2:32" s="909" customFormat="1" ht="20.100000000000001" customHeight="1">
      <c r="B71" s="910"/>
      <c r="C71" s="911" t="s">
        <v>1049</v>
      </c>
      <c r="D71" s="663">
        <v>756665.30764999997</v>
      </c>
      <c r="E71" s="663">
        <v>2128.5666699999997</v>
      </c>
      <c r="F71" s="1617">
        <v>0.6149</v>
      </c>
      <c r="G71" s="663">
        <v>760679.27873000002</v>
      </c>
      <c r="H71" s="1237">
        <v>1.29E-2</v>
      </c>
      <c r="I71" s="663">
        <v>11856</v>
      </c>
      <c r="J71" s="1237">
        <v>0.22889999999999999</v>
      </c>
      <c r="K71" s="663">
        <v>0</v>
      </c>
      <c r="L71" s="663">
        <v>277610.08679000003</v>
      </c>
      <c r="M71" s="1241">
        <v>0.36495024191205372</v>
      </c>
      <c r="N71" s="663">
        <v>2280.8718699999999</v>
      </c>
      <c r="O71" s="663">
        <v>-2631.3835899999999</v>
      </c>
      <c r="Q71" s="908"/>
      <c r="R71" s="908"/>
      <c r="S71" s="908"/>
      <c r="T71" s="908"/>
      <c r="U71" s="908"/>
      <c r="V71" s="908"/>
      <c r="W71" s="908"/>
      <c r="X71" s="908"/>
      <c r="Y71" s="908"/>
      <c r="Z71" s="908"/>
      <c r="AA71" s="908"/>
      <c r="AB71" s="908"/>
      <c r="AC71" s="908"/>
      <c r="AD71" s="908"/>
      <c r="AE71" s="908"/>
      <c r="AF71" s="908"/>
    </row>
    <row r="72" spans="2:32" s="909" customFormat="1" ht="20.100000000000001" customHeight="1">
      <c r="B72" s="910"/>
      <c r="C72" s="911" t="s">
        <v>1050</v>
      </c>
      <c r="D72" s="663">
        <v>509518.16424999997</v>
      </c>
      <c r="E72" s="663">
        <v>2311.29</v>
      </c>
      <c r="F72" s="1617">
        <v>0.55410000000000004</v>
      </c>
      <c r="G72" s="663">
        <v>512142.98533999996</v>
      </c>
      <c r="H72" s="1237">
        <v>2.29E-2</v>
      </c>
      <c r="I72" s="663">
        <v>8024</v>
      </c>
      <c r="J72" s="1237">
        <v>0.22450000000000001</v>
      </c>
      <c r="K72" s="663">
        <v>0</v>
      </c>
      <c r="L72" s="663">
        <v>261783.85021999999</v>
      </c>
      <c r="M72" s="1241">
        <v>0.5111538334283886</v>
      </c>
      <c r="N72" s="663">
        <v>2659.1609900000003</v>
      </c>
      <c r="O72" s="663">
        <v>-2255.92515</v>
      </c>
      <c r="Q72" s="908"/>
      <c r="R72" s="908"/>
      <c r="S72" s="908"/>
      <c r="T72" s="908"/>
      <c r="U72" s="908"/>
      <c r="V72" s="908"/>
      <c r="W72" s="908"/>
      <c r="X72" s="908"/>
      <c r="Y72" s="908"/>
      <c r="Z72" s="908"/>
      <c r="AA72" s="908"/>
      <c r="AB72" s="908"/>
      <c r="AC72" s="908"/>
      <c r="AD72" s="908"/>
      <c r="AE72" s="908"/>
      <c r="AF72" s="908"/>
    </row>
    <row r="73" spans="2:32" s="909" customFormat="1" ht="20.100000000000001" customHeight="1">
      <c r="B73" s="912"/>
      <c r="C73" s="913" t="s">
        <v>1040</v>
      </c>
      <c r="D73" s="914">
        <v>985983.77838999999</v>
      </c>
      <c r="E73" s="914">
        <v>4244.17641</v>
      </c>
      <c r="F73" s="1618">
        <v>0.69699999999999995</v>
      </c>
      <c r="G73" s="914">
        <v>996075.13012999995</v>
      </c>
      <c r="H73" s="1238">
        <v>5.2699999999999997E-2</v>
      </c>
      <c r="I73" s="914">
        <v>16704</v>
      </c>
      <c r="J73" s="1238">
        <v>0.19839999999999999</v>
      </c>
      <c r="K73" s="914">
        <v>0</v>
      </c>
      <c r="L73" s="914">
        <v>707735.62760000001</v>
      </c>
      <c r="M73" s="1242">
        <v>0.71052434318647417</v>
      </c>
      <c r="N73" s="914">
        <v>10665.76352</v>
      </c>
      <c r="O73" s="914">
        <v>-6146.6362800000006</v>
      </c>
      <c r="Q73" s="908"/>
      <c r="R73" s="908"/>
      <c r="S73" s="908"/>
      <c r="T73" s="908"/>
      <c r="U73" s="908"/>
      <c r="V73" s="908"/>
      <c r="W73" s="908"/>
      <c r="X73" s="908"/>
      <c r="Y73" s="908"/>
      <c r="Z73" s="908"/>
      <c r="AA73" s="908"/>
      <c r="AB73" s="908"/>
      <c r="AC73" s="908"/>
      <c r="AD73" s="908"/>
      <c r="AE73" s="908"/>
      <c r="AF73" s="908"/>
    </row>
    <row r="74" spans="2:32" s="909" customFormat="1" ht="20.100000000000001" customHeight="1">
      <c r="B74" s="910"/>
      <c r="C74" s="911" t="s">
        <v>1051</v>
      </c>
      <c r="D74" s="663">
        <v>508556.31379000004</v>
      </c>
      <c r="E74" s="663">
        <v>2366.2318500000001</v>
      </c>
      <c r="F74" s="1617">
        <v>0.72929999999999995</v>
      </c>
      <c r="G74" s="663">
        <v>512729.34766000003</v>
      </c>
      <c r="H74" s="1237">
        <v>3.7199999999999997E-2</v>
      </c>
      <c r="I74" s="663">
        <v>8605</v>
      </c>
      <c r="J74" s="1237">
        <v>0.20150000000000001</v>
      </c>
      <c r="K74" s="663">
        <v>0</v>
      </c>
      <c r="L74" s="663">
        <v>314409.38452999998</v>
      </c>
      <c r="M74" s="1241">
        <v>0.61320731096221637</v>
      </c>
      <c r="N74" s="663">
        <v>3933.8596899999998</v>
      </c>
      <c r="O74" s="663">
        <v>-2479.7506400000002</v>
      </c>
      <c r="Q74" s="908"/>
      <c r="R74" s="908"/>
      <c r="S74" s="908"/>
      <c r="T74" s="908"/>
      <c r="U74" s="908"/>
      <c r="V74" s="908"/>
      <c r="W74" s="908"/>
      <c r="X74" s="908"/>
      <c r="Y74" s="908"/>
      <c r="Z74" s="908"/>
      <c r="AA74" s="908"/>
      <c r="AB74" s="908"/>
      <c r="AC74" s="908"/>
      <c r="AD74" s="908"/>
      <c r="AE74" s="908"/>
      <c r="AF74" s="908"/>
    </row>
    <row r="75" spans="2:32" s="909" customFormat="1" ht="20.100000000000001" customHeight="1">
      <c r="B75" s="910"/>
      <c r="C75" s="911" t="s">
        <v>1052</v>
      </c>
      <c r="D75" s="663">
        <v>477427.46460000001</v>
      </c>
      <c r="E75" s="663">
        <v>1877.9445600000001</v>
      </c>
      <c r="F75" s="1617">
        <v>0.65620000000000001</v>
      </c>
      <c r="G75" s="663">
        <v>483345.78247000003</v>
      </c>
      <c r="H75" s="1237">
        <v>6.9099999999999995E-2</v>
      </c>
      <c r="I75" s="663">
        <v>8099</v>
      </c>
      <c r="J75" s="1237">
        <v>0.1951</v>
      </c>
      <c r="K75" s="663">
        <v>0</v>
      </c>
      <c r="L75" s="663">
        <v>393326.24306999997</v>
      </c>
      <c r="M75" s="1241">
        <v>0.8137574741213609</v>
      </c>
      <c r="N75" s="663">
        <v>6731.9038200000005</v>
      </c>
      <c r="O75" s="663">
        <v>-3666.88564</v>
      </c>
      <c r="Q75" s="908"/>
      <c r="R75" s="908"/>
      <c r="S75" s="908"/>
      <c r="T75" s="908"/>
      <c r="U75" s="908"/>
      <c r="V75" s="908"/>
      <c r="W75" s="908"/>
      <c r="X75" s="908"/>
      <c r="Y75" s="908"/>
      <c r="Z75" s="908"/>
      <c r="AA75" s="908"/>
      <c r="AB75" s="908"/>
      <c r="AC75" s="908"/>
      <c r="AD75" s="908"/>
      <c r="AE75" s="908"/>
      <c r="AF75" s="908"/>
    </row>
    <row r="76" spans="2:32" s="909" customFormat="1" ht="20.100000000000001" customHeight="1">
      <c r="B76" s="912"/>
      <c r="C76" s="913" t="s">
        <v>1041</v>
      </c>
      <c r="D76" s="914">
        <v>614171.60522000003</v>
      </c>
      <c r="E76" s="914">
        <v>1770.7678500000002</v>
      </c>
      <c r="F76" s="1618">
        <v>0.47989999999999999</v>
      </c>
      <c r="G76" s="914">
        <v>624312.52436000004</v>
      </c>
      <c r="H76" s="1238">
        <v>0.21279999999999999</v>
      </c>
      <c r="I76" s="914">
        <v>10044</v>
      </c>
      <c r="J76" s="1238">
        <v>0.20150000000000001</v>
      </c>
      <c r="K76" s="914">
        <v>0</v>
      </c>
      <c r="L76" s="914">
        <v>679414.78073999996</v>
      </c>
      <c r="M76" s="1242">
        <v>1.088260693530835</v>
      </c>
      <c r="N76" s="914">
        <v>27574.919379999999</v>
      </c>
      <c r="O76" s="914">
        <v>-15722.97263</v>
      </c>
      <c r="Q76" s="908"/>
      <c r="R76" s="908"/>
      <c r="S76" s="908"/>
      <c r="T76" s="908"/>
      <c r="U76" s="908"/>
      <c r="V76" s="908"/>
      <c r="W76" s="908"/>
      <c r="X76" s="908"/>
      <c r="Y76" s="908"/>
      <c r="Z76" s="908"/>
      <c r="AA76" s="908"/>
      <c r="AB76" s="908"/>
      <c r="AC76" s="908"/>
      <c r="AD76" s="908"/>
      <c r="AE76" s="908"/>
      <c r="AF76" s="908"/>
    </row>
    <row r="77" spans="2:32" s="909" customFormat="1" ht="20.100000000000001" customHeight="1">
      <c r="B77" s="910"/>
      <c r="C77" s="911" t="s">
        <v>1053</v>
      </c>
      <c r="D77" s="663">
        <v>465504.00874000002</v>
      </c>
      <c r="E77" s="663">
        <v>1765.33653</v>
      </c>
      <c r="F77" s="1617">
        <v>0.4783</v>
      </c>
      <c r="G77" s="663">
        <v>472034.88300999999</v>
      </c>
      <c r="H77" s="1237">
        <v>0.122</v>
      </c>
      <c r="I77" s="663">
        <v>7860</v>
      </c>
      <c r="J77" s="1237">
        <v>0.19980000000000001</v>
      </c>
      <c r="K77" s="663">
        <v>0</v>
      </c>
      <c r="L77" s="663">
        <v>506592.38502999995</v>
      </c>
      <c r="M77" s="1241">
        <v>1.0732096361176509</v>
      </c>
      <c r="N77" s="663">
        <v>12457.296560000001</v>
      </c>
      <c r="O77" s="663">
        <v>-8664.48063</v>
      </c>
      <c r="Q77" s="908"/>
      <c r="R77" s="908"/>
      <c r="S77" s="908"/>
      <c r="T77" s="908"/>
      <c r="U77" s="908"/>
      <c r="V77" s="908"/>
      <c r="W77" s="908"/>
      <c r="X77" s="908"/>
      <c r="Y77" s="908"/>
      <c r="Z77" s="908"/>
      <c r="AA77" s="908"/>
      <c r="AB77" s="908"/>
      <c r="AC77" s="908"/>
      <c r="AD77" s="908"/>
      <c r="AE77" s="908"/>
      <c r="AF77" s="908"/>
    </row>
    <row r="78" spans="2:32" s="909" customFormat="1" ht="20.100000000000001" customHeight="1">
      <c r="B78" s="910"/>
      <c r="C78" s="911" t="s">
        <v>1054</v>
      </c>
      <c r="D78" s="663">
        <v>4507.69661</v>
      </c>
      <c r="E78" s="663">
        <v>0</v>
      </c>
      <c r="F78" s="1617">
        <v>0</v>
      </c>
      <c r="G78" s="663">
        <v>4574.4327800000001</v>
      </c>
      <c r="H78" s="1237">
        <v>0.253</v>
      </c>
      <c r="I78" s="663">
        <v>123</v>
      </c>
      <c r="J78" s="1237">
        <v>0.14199999999999999</v>
      </c>
      <c r="K78" s="663">
        <v>0</v>
      </c>
      <c r="L78" s="663">
        <v>4120.8461900000002</v>
      </c>
      <c r="M78" s="1241">
        <v>0.9008430964417844</v>
      </c>
      <c r="N78" s="663">
        <v>169.23099999999999</v>
      </c>
      <c r="O78" s="663">
        <v>-52.845680000000002</v>
      </c>
      <c r="Q78" s="908"/>
      <c r="R78" s="908"/>
      <c r="S78" s="908"/>
      <c r="T78" s="908"/>
      <c r="U78" s="908"/>
      <c r="V78" s="908"/>
      <c r="W78" s="908"/>
      <c r="X78" s="908"/>
      <c r="Y78" s="908"/>
      <c r="Z78" s="908"/>
      <c r="AA78" s="908"/>
      <c r="AB78" s="908"/>
      <c r="AC78" s="908"/>
      <c r="AD78" s="908"/>
      <c r="AE78" s="908"/>
      <c r="AF78" s="908"/>
    </row>
    <row r="79" spans="2:32" s="909" customFormat="1" ht="20.100000000000001" customHeight="1">
      <c r="B79" s="910"/>
      <c r="C79" s="911" t="s">
        <v>1055</v>
      </c>
      <c r="D79" s="663">
        <v>144159.89986999999</v>
      </c>
      <c r="E79" s="663">
        <v>5.4313199999999995</v>
      </c>
      <c r="F79" s="1617">
        <v>1</v>
      </c>
      <c r="G79" s="663">
        <v>147703.20856999999</v>
      </c>
      <c r="H79" s="1237">
        <v>0.50149999999999995</v>
      </c>
      <c r="I79" s="663">
        <v>2061</v>
      </c>
      <c r="J79" s="1237">
        <v>0.20880000000000001</v>
      </c>
      <c r="K79" s="663">
        <v>0</v>
      </c>
      <c r="L79" s="663">
        <v>168701.54952</v>
      </c>
      <c r="M79" s="1241">
        <v>1.142165773873818</v>
      </c>
      <c r="N79" s="663">
        <v>14948.391820000001</v>
      </c>
      <c r="O79" s="663">
        <v>-7005.6463200000007</v>
      </c>
      <c r="Q79" s="908"/>
      <c r="R79" s="908"/>
      <c r="S79" s="908"/>
      <c r="T79" s="908"/>
      <c r="U79" s="908"/>
      <c r="V79" s="908"/>
      <c r="W79" s="908"/>
      <c r="X79" s="908"/>
      <c r="Y79" s="908"/>
      <c r="Z79" s="908"/>
      <c r="AA79" s="908"/>
      <c r="AB79" s="908"/>
      <c r="AC79" s="908"/>
      <c r="AD79" s="908"/>
      <c r="AE79" s="908"/>
      <c r="AF79" s="908"/>
    </row>
    <row r="80" spans="2:32" s="909" customFormat="1" ht="20.100000000000001" customHeight="1">
      <c r="B80" s="915"/>
      <c r="C80" s="916" t="s">
        <v>1042</v>
      </c>
      <c r="D80" s="917">
        <v>376842.92352999997</v>
      </c>
      <c r="E80" s="917">
        <v>505.06243999999998</v>
      </c>
      <c r="F80" s="1619">
        <v>0.31569999999999998</v>
      </c>
      <c r="G80" s="917">
        <v>381306.21164999995</v>
      </c>
      <c r="H80" s="1239">
        <v>1</v>
      </c>
      <c r="I80" s="917">
        <v>5974</v>
      </c>
      <c r="J80" s="1239">
        <v>0.51080000000000003</v>
      </c>
      <c r="K80" s="917">
        <v>0</v>
      </c>
      <c r="L80" s="917">
        <v>426376.07788999996</v>
      </c>
      <c r="M80" s="1243">
        <v>1.1181986153463703</v>
      </c>
      <c r="N80" s="917">
        <v>142233.59263</v>
      </c>
      <c r="O80" s="917">
        <v>-108891.09126999999</v>
      </c>
      <c r="Q80" s="908"/>
      <c r="R80" s="908"/>
      <c r="S80" s="908"/>
      <c r="T80" s="908"/>
      <c r="U80" s="908"/>
      <c r="V80" s="908"/>
      <c r="W80" s="908"/>
      <c r="X80" s="908"/>
      <c r="Y80" s="908"/>
      <c r="Z80" s="908"/>
      <c r="AA80" s="908"/>
      <c r="AB80" s="908"/>
      <c r="AC80" s="908"/>
      <c r="AD80" s="908"/>
      <c r="AE80" s="908"/>
      <c r="AF80" s="908"/>
    </row>
    <row r="81" spans="2:32" s="909" customFormat="1" ht="20.100000000000001" customHeight="1" thickBot="1">
      <c r="B81" s="1845" t="s">
        <v>1065</v>
      </c>
      <c r="C81" s="1845"/>
      <c r="D81" s="752">
        <v>23210285.261340003</v>
      </c>
      <c r="E81" s="752">
        <v>180662.29310000001</v>
      </c>
      <c r="F81" s="1620">
        <v>0.63272403848184633</v>
      </c>
      <c r="G81" s="752">
        <v>23404499.278559998</v>
      </c>
      <c r="H81" s="1230">
        <v>2.6763450988782033E-2</v>
      </c>
      <c r="I81" s="752">
        <v>371135</v>
      </c>
      <c r="J81" s="1229">
        <v>0.22799267429001024</v>
      </c>
      <c r="K81" s="1231">
        <v>0</v>
      </c>
      <c r="L81" s="752">
        <v>4014344.0901799994</v>
      </c>
      <c r="M81" s="1244">
        <v>0.17152018688378404</v>
      </c>
      <c r="N81" s="752">
        <v>193538.40218999999</v>
      </c>
      <c r="O81" s="752">
        <v>-157228.36057999998</v>
      </c>
      <c r="Q81" s="908"/>
      <c r="R81" s="908"/>
      <c r="S81" s="908"/>
      <c r="T81" s="908"/>
      <c r="U81" s="908"/>
      <c r="V81" s="908"/>
      <c r="W81" s="908"/>
      <c r="X81" s="908"/>
      <c r="Y81" s="908"/>
      <c r="Z81" s="908"/>
      <c r="AA81" s="908"/>
      <c r="AB81" s="908"/>
      <c r="AC81" s="908"/>
      <c r="AD81" s="908"/>
      <c r="AE81" s="908"/>
      <c r="AF81" s="908"/>
    </row>
    <row r="82" spans="2:32" s="287" customFormat="1" ht="20.100000000000001" customHeight="1">
      <c r="B82" s="1843" t="s">
        <v>1058</v>
      </c>
      <c r="C82" s="1843"/>
      <c r="D82" s="1843"/>
      <c r="E82" s="1843"/>
      <c r="F82" s="1615"/>
      <c r="G82" s="288"/>
      <c r="H82" s="1235"/>
      <c r="I82" s="288"/>
      <c r="J82" s="1235"/>
      <c r="K82" s="288"/>
      <c r="L82" s="288"/>
      <c r="M82" s="1235"/>
      <c r="N82" s="288"/>
      <c r="O82" s="288"/>
      <c r="Q82" s="70"/>
      <c r="R82" s="70"/>
      <c r="S82" s="70"/>
      <c r="T82" s="70"/>
      <c r="U82" s="70"/>
      <c r="V82" s="70"/>
      <c r="W82" s="70"/>
      <c r="X82" s="70"/>
      <c r="Y82" s="70"/>
      <c r="Z82" s="70"/>
      <c r="AA82" s="70"/>
      <c r="AB82" s="70"/>
      <c r="AC82" s="70"/>
      <c r="AD82" s="70"/>
      <c r="AE82" s="70"/>
      <c r="AF82" s="70"/>
    </row>
    <row r="83" spans="2:32" s="909" customFormat="1" ht="20.100000000000001" customHeight="1">
      <c r="B83" s="905"/>
      <c r="C83" s="906" t="s">
        <v>1035</v>
      </c>
      <c r="D83" s="907">
        <v>144503.29353999998</v>
      </c>
      <c r="E83" s="907">
        <v>1129100.34882</v>
      </c>
      <c r="F83" s="1616">
        <v>0.64959999999999996</v>
      </c>
      <c r="G83" s="907">
        <v>878018.37714999996</v>
      </c>
      <c r="H83" s="1236">
        <v>8.0000000000000004E-4</v>
      </c>
      <c r="I83" s="907">
        <v>610603</v>
      </c>
      <c r="J83" s="1236">
        <v>0.4798</v>
      </c>
      <c r="K83" s="907">
        <v>0</v>
      </c>
      <c r="L83" s="907">
        <v>22395.362499999999</v>
      </c>
      <c r="M83" s="1240">
        <v>2.5506712709925425E-2</v>
      </c>
      <c r="N83" s="907">
        <v>339.05728000000005</v>
      </c>
      <c r="O83" s="907">
        <v>-590.43193000000008</v>
      </c>
      <c r="Q83" s="908"/>
      <c r="R83" s="908"/>
      <c r="S83" s="908"/>
      <c r="T83" s="908"/>
      <c r="U83" s="908"/>
      <c r="V83" s="908"/>
      <c r="W83" s="908"/>
      <c r="X83" s="908"/>
      <c r="Y83" s="908"/>
      <c r="Z83" s="908"/>
      <c r="AA83" s="908"/>
      <c r="AB83" s="908"/>
      <c r="AC83" s="908"/>
      <c r="AD83" s="908"/>
      <c r="AE83" s="908"/>
      <c r="AF83" s="908"/>
    </row>
    <row r="84" spans="2:32" s="909" customFormat="1" ht="20.100000000000001" customHeight="1">
      <c r="B84" s="910"/>
      <c r="C84" s="911" t="s">
        <v>1047</v>
      </c>
      <c r="D84" s="663">
        <v>114950.61892000001</v>
      </c>
      <c r="E84" s="663">
        <v>734620.39945000003</v>
      </c>
      <c r="F84" s="1617">
        <v>0.64759999999999995</v>
      </c>
      <c r="G84" s="663">
        <v>590696.98938000004</v>
      </c>
      <c r="H84" s="1237">
        <v>6.9999999999999999E-4</v>
      </c>
      <c r="I84" s="663">
        <v>440401</v>
      </c>
      <c r="J84" s="1237">
        <v>0.58120000000000005</v>
      </c>
      <c r="K84" s="663">
        <v>0</v>
      </c>
      <c r="L84" s="663">
        <v>17274.994360000001</v>
      </c>
      <c r="M84" s="1241">
        <v>2.9245103107994445E-2</v>
      </c>
      <c r="N84" s="663">
        <v>258.80257</v>
      </c>
      <c r="O84" s="663">
        <v>-450.51618999999999</v>
      </c>
      <c r="Q84" s="908"/>
      <c r="R84" s="908"/>
      <c r="S84" s="908"/>
      <c r="T84" s="908"/>
      <c r="U84" s="908"/>
      <c r="V84" s="908"/>
      <c r="W84" s="908"/>
      <c r="X84" s="908"/>
      <c r="Y84" s="908"/>
      <c r="Z84" s="908"/>
      <c r="AA84" s="908"/>
      <c r="AB84" s="908"/>
      <c r="AC84" s="908"/>
      <c r="AD84" s="908"/>
      <c r="AE84" s="908"/>
      <c r="AF84" s="908"/>
    </row>
    <row r="85" spans="2:32" s="909" customFormat="1" ht="20.100000000000001" customHeight="1">
      <c r="B85" s="910"/>
      <c r="C85" s="911" t="s">
        <v>1048</v>
      </c>
      <c r="D85" s="663">
        <v>29552.674629999998</v>
      </c>
      <c r="E85" s="663">
        <v>394479.94936999999</v>
      </c>
      <c r="F85" s="1617">
        <v>0.65339999999999998</v>
      </c>
      <c r="G85" s="663">
        <v>287321.38776999997</v>
      </c>
      <c r="H85" s="1237">
        <v>1E-3</v>
      </c>
      <c r="I85" s="663">
        <v>170202</v>
      </c>
      <c r="J85" s="1237">
        <v>0.2712</v>
      </c>
      <c r="K85" s="663">
        <v>0</v>
      </c>
      <c r="L85" s="663">
        <v>5120.3681299999998</v>
      </c>
      <c r="M85" s="1241">
        <v>1.7821047607144518E-2</v>
      </c>
      <c r="N85" s="663">
        <v>80.2547</v>
      </c>
      <c r="O85" s="663">
        <v>-139.91574</v>
      </c>
      <c r="Q85" s="908"/>
      <c r="R85" s="908"/>
      <c r="S85" s="908"/>
      <c r="T85" s="908"/>
      <c r="U85" s="908"/>
      <c r="V85" s="908"/>
      <c r="W85" s="908"/>
      <c r="X85" s="908"/>
      <c r="Y85" s="908"/>
      <c r="Z85" s="908"/>
      <c r="AA85" s="908"/>
      <c r="AB85" s="908"/>
      <c r="AC85" s="908"/>
      <c r="AD85" s="908"/>
      <c r="AE85" s="908"/>
      <c r="AF85" s="908"/>
    </row>
    <row r="86" spans="2:32" s="909" customFormat="1" ht="20.100000000000001" customHeight="1">
      <c r="B86" s="912"/>
      <c r="C86" s="913" t="s">
        <v>1036</v>
      </c>
      <c r="D86" s="914">
        <v>126622.57656</v>
      </c>
      <c r="E86" s="914">
        <v>623870.38495000009</v>
      </c>
      <c r="F86" s="1618">
        <v>0.64249999999999996</v>
      </c>
      <c r="G86" s="914">
        <v>527479.05680000002</v>
      </c>
      <c r="H86" s="1238">
        <v>2E-3</v>
      </c>
      <c r="I86" s="914">
        <v>280406</v>
      </c>
      <c r="J86" s="1238">
        <v>0.4113</v>
      </c>
      <c r="K86" s="914">
        <v>0</v>
      </c>
      <c r="L86" s="914">
        <v>24799.532329999998</v>
      </c>
      <c r="M86" s="1242">
        <v>4.7015198063878841E-2</v>
      </c>
      <c r="N86" s="914">
        <v>438.23820000000001</v>
      </c>
      <c r="O86" s="914">
        <v>-592.23734000000002</v>
      </c>
      <c r="Q86" s="908"/>
      <c r="R86" s="908"/>
      <c r="S86" s="908"/>
      <c r="T86" s="908"/>
      <c r="U86" s="908"/>
      <c r="V86" s="908"/>
      <c r="W86" s="908"/>
      <c r="X86" s="908"/>
      <c r="Y86" s="908"/>
      <c r="Z86" s="908"/>
      <c r="AA86" s="908"/>
      <c r="AB86" s="908"/>
      <c r="AC86" s="908"/>
      <c r="AD86" s="908"/>
      <c r="AE86" s="908"/>
      <c r="AF86" s="908"/>
    </row>
    <row r="87" spans="2:32" s="909" customFormat="1" ht="20.100000000000001" customHeight="1">
      <c r="B87" s="912"/>
      <c r="C87" s="913" t="s">
        <v>1037</v>
      </c>
      <c r="D87" s="914">
        <v>148615.66441</v>
      </c>
      <c r="E87" s="914">
        <v>288043.83542000002</v>
      </c>
      <c r="F87" s="1618">
        <v>0.61919999999999997</v>
      </c>
      <c r="G87" s="914">
        <v>326986.22417</v>
      </c>
      <c r="H87" s="1238">
        <v>4.0000000000000001E-3</v>
      </c>
      <c r="I87" s="914">
        <v>203842</v>
      </c>
      <c r="J87" s="1238">
        <v>0.45229999999999998</v>
      </c>
      <c r="K87" s="914">
        <v>0</v>
      </c>
      <c r="L87" s="914">
        <v>29584.623329999999</v>
      </c>
      <c r="M87" s="1242">
        <v>9.047666581396703E-2</v>
      </c>
      <c r="N87" s="914">
        <v>596.28781000000004</v>
      </c>
      <c r="O87" s="914">
        <v>-1086.3471200000001</v>
      </c>
      <c r="Q87" s="908"/>
      <c r="R87" s="908"/>
      <c r="S87" s="908"/>
      <c r="T87" s="908"/>
      <c r="U87" s="908"/>
      <c r="V87" s="908"/>
      <c r="W87" s="908"/>
      <c r="X87" s="908"/>
      <c r="Y87" s="908"/>
      <c r="Z87" s="908"/>
      <c r="AA87" s="908"/>
      <c r="AB87" s="908"/>
      <c r="AC87" s="908"/>
      <c r="AD87" s="908"/>
      <c r="AE87" s="908"/>
      <c r="AF87" s="908"/>
    </row>
    <row r="88" spans="2:32" s="909" customFormat="1" ht="20.100000000000001" customHeight="1">
      <c r="B88" s="912"/>
      <c r="C88" s="913" t="s">
        <v>1038</v>
      </c>
      <c r="D88" s="914">
        <v>102135.46471</v>
      </c>
      <c r="E88" s="914">
        <v>125673.52344</v>
      </c>
      <c r="F88" s="1618">
        <v>0.64539999999999997</v>
      </c>
      <c r="G88" s="914">
        <v>183241.37531999999</v>
      </c>
      <c r="H88" s="1238">
        <v>7.0000000000000001E-3</v>
      </c>
      <c r="I88" s="914">
        <v>113839</v>
      </c>
      <c r="J88" s="1238">
        <v>0.52359999999999995</v>
      </c>
      <c r="K88" s="914">
        <v>0</v>
      </c>
      <c r="L88" s="914">
        <v>30105.554800000002</v>
      </c>
      <c r="M88" s="1242">
        <v>0.16429452544451686</v>
      </c>
      <c r="N88" s="914">
        <v>685.3794200000001</v>
      </c>
      <c r="O88" s="914">
        <v>-1402.1711799999998</v>
      </c>
      <c r="Q88" s="908"/>
      <c r="R88" s="908"/>
      <c r="S88" s="908"/>
      <c r="T88" s="908"/>
      <c r="U88" s="908"/>
      <c r="V88" s="908"/>
      <c r="W88" s="908"/>
      <c r="X88" s="908"/>
      <c r="Y88" s="908"/>
      <c r="Z88" s="908"/>
      <c r="AA88" s="908"/>
      <c r="AB88" s="908"/>
      <c r="AC88" s="908"/>
      <c r="AD88" s="908"/>
      <c r="AE88" s="908"/>
      <c r="AF88" s="908"/>
    </row>
    <row r="89" spans="2:32" s="909" customFormat="1" ht="20.100000000000001" customHeight="1">
      <c r="B89" s="912"/>
      <c r="C89" s="913" t="s">
        <v>1039</v>
      </c>
      <c r="D89" s="914">
        <v>150128.69373</v>
      </c>
      <c r="E89" s="914">
        <v>105333.14494</v>
      </c>
      <c r="F89" s="1618">
        <v>0.66790000000000005</v>
      </c>
      <c r="G89" s="914">
        <v>220477.63222999999</v>
      </c>
      <c r="H89" s="1238">
        <v>1.7000000000000001E-2</v>
      </c>
      <c r="I89" s="914">
        <v>137637</v>
      </c>
      <c r="J89" s="1238">
        <v>0.60299999999999998</v>
      </c>
      <c r="K89" s="914">
        <v>0</v>
      </c>
      <c r="L89" s="914">
        <v>80285.632180000001</v>
      </c>
      <c r="M89" s="1242">
        <v>0.36414411461134916</v>
      </c>
      <c r="N89" s="914">
        <v>2280.5401499999998</v>
      </c>
      <c r="O89" s="914">
        <v>-3668.9841000000001</v>
      </c>
      <c r="Q89" s="908"/>
      <c r="R89" s="908"/>
      <c r="S89" s="908"/>
      <c r="T89" s="908"/>
      <c r="U89" s="908"/>
      <c r="V89" s="908"/>
      <c r="W89" s="908"/>
      <c r="X89" s="908"/>
      <c r="Y89" s="908"/>
      <c r="Z89" s="908"/>
      <c r="AA89" s="908"/>
      <c r="AB89" s="908"/>
      <c r="AC89" s="908"/>
      <c r="AD89" s="908"/>
      <c r="AE89" s="908"/>
      <c r="AF89" s="908"/>
    </row>
    <row r="90" spans="2:32" s="909" customFormat="1" ht="20.100000000000001" customHeight="1">
      <c r="B90" s="910"/>
      <c r="C90" s="911" t="s">
        <v>1049</v>
      </c>
      <c r="D90" s="663">
        <v>84549.314440000002</v>
      </c>
      <c r="E90" s="663">
        <v>67003.485880000007</v>
      </c>
      <c r="F90" s="1617">
        <v>0.66490000000000005</v>
      </c>
      <c r="G90" s="663">
        <v>129101.01695</v>
      </c>
      <c r="H90" s="1237">
        <v>1.29E-2</v>
      </c>
      <c r="I90" s="663">
        <v>79808</v>
      </c>
      <c r="J90" s="1237">
        <v>0.58909999999999996</v>
      </c>
      <c r="K90" s="663">
        <v>0</v>
      </c>
      <c r="L90" s="663">
        <v>37634.262869999999</v>
      </c>
      <c r="M90" s="1241">
        <v>0.29151019689159774</v>
      </c>
      <c r="N90" s="663">
        <v>985.46354000000008</v>
      </c>
      <c r="O90" s="663">
        <v>-1817.8661299999999</v>
      </c>
      <c r="Q90" s="908"/>
      <c r="R90" s="908"/>
      <c r="S90" s="908"/>
      <c r="T90" s="908"/>
      <c r="U90" s="908"/>
      <c r="V90" s="908"/>
      <c r="W90" s="908"/>
      <c r="X90" s="908"/>
      <c r="Y90" s="908"/>
      <c r="Z90" s="908"/>
      <c r="AA90" s="908"/>
      <c r="AB90" s="908"/>
      <c r="AC90" s="908"/>
      <c r="AD90" s="908"/>
      <c r="AE90" s="908"/>
      <c r="AF90" s="908"/>
    </row>
    <row r="91" spans="2:32" s="909" customFormat="1" ht="20.100000000000001" customHeight="1">
      <c r="B91" s="910"/>
      <c r="C91" s="911" t="s">
        <v>1050</v>
      </c>
      <c r="D91" s="663">
        <v>65579.379280000008</v>
      </c>
      <c r="E91" s="663">
        <v>38329.659060000005</v>
      </c>
      <c r="F91" s="1617">
        <v>0.67300000000000004</v>
      </c>
      <c r="G91" s="663">
        <v>91376.615279999998</v>
      </c>
      <c r="H91" s="1237">
        <v>2.2700000000000001E-2</v>
      </c>
      <c r="I91" s="663">
        <v>57829</v>
      </c>
      <c r="J91" s="1237">
        <v>0.62250000000000005</v>
      </c>
      <c r="K91" s="663">
        <v>0</v>
      </c>
      <c r="L91" s="663">
        <v>42651.369319999998</v>
      </c>
      <c r="M91" s="1241">
        <v>0.46676460043202422</v>
      </c>
      <c r="N91" s="663">
        <v>1295.0766100000001</v>
      </c>
      <c r="O91" s="663">
        <v>-1851.11797</v>
      </c>
      <c r="Q91" s="908"/>
      <c r="R91" s="908"/>
      <c r="S91" s="908"/>
      <c r="T91" s="908"/>
      <c r="U91" s="908"/>
      <c r="V91" s="908"/>
      <c r="W91" s="908"/>
      <c r="X91" s="908"/>
      <c r="Y91" s="908"/>
      <c r="Z91" s="908"/>
      <c r="AA91" s="908"/>
      <c r="AB91" s="908"/>
      <c r="AC91" s="908"/>
      <c r="AD91" s="908"/>
      <c r="AE91" s="908"/>
      <c r="AF91" s="908"/>
    </row>
    <row r="92" spans="2:32" s="909" customFormat="1" ht="20.100000000000001" customHeight="1">
      <c r="B92" s="912"/>
      <c r="C92" s="913" t="s">
        <v>1040</v>
      </c>
      <c r="D92" s="914">
        <v>121863.95058</v>
      </c>
      <c r="E92" s="914">
        <v>52563.218759999996</v>
      </c>
      <c r="F92" s="1618">
        <v>0.65339999999999998</v>
      </c>
      <c r="G92" s="914">
        <v>156207.48881000001</v>
      </c>
      <c r="H92" s="1238">
        <v>5.8099999999999999E-2</v>
      </c>
      <c r="I92" s="914">
        <v>108565</v>
      </c>
      <c r="J92" s="1238">
        <v>0.66710000000000003</v>
      </c>
      <c r="K92" s="914">
        <v>0</v>
      </c>
      <c r="L92" s="914">
        <v>147132.50675</v>
      </c>
      <c r="M92" s="1242">
        <v>0.94190430862736552</v>
      </c>
      <c r="N92" s="914">
        <v>6208.7377900000001</v>
      </c>
      <c r="O92" s="914">
        <v>-6301.2847099999999</v>
      </c>
      <c r="Q92" s="908"/>
      <c r="R92" s="908"/>
      <c r="S92" s="908"/>
      <c r="T92" s="908"/>
      <c r="U92" s="908"/>
      <c r="V92" s="908"/>
      <c r="W92" s="908"/>
      <c r="X92" s="908"/>
      <c r="Y92" s="908"/>
      <c r="Z92" s="908"/>
      <c r="AA92" s="908"/>
      <c r="AB92" s="908"/>
      <c r="AC92" s="908"/>
      <c r="AD92" s="908"/>
      <c r="AE92" s="908"/>
      <c r="AF92" s="908"/>
    </row>
    <row r="93" spans="2:32" s="909" customFormat="1" ht="20.100000000000001" customHeight="1">
      <c r="B93" s="910"/>
      <c r="C93" s="911" t="s">
        <v>1051</v>
      </c>
      <c r="D93" s="663">
        <v>53992.551960000004</v>
      </c>
      <c r="E93" s="663">
        <v>25360.12399</v>
      </c>
      <c r="F93" s="1617">
        <v>0.66080000000000005</v>
      </c>
      <c r="G93" s="663">
        <v>70751.009349999993</v>
      </c>
      <c r="H93" s="1237">
        <v>3.7699999999999997E-2</v>
      </c>
      <c r="I93" s="663">
        <v>46157</v>
      </c>
      <c r="J93" s="1237">
        <v>0.64459999999999995</v>
      </c>
      <c r="K93" s="663">
        <v>0</v>
      </c>
      <c r="L93" s="663">
        <v>49025.353569999999</v>
      </c>
      <c r="M93" s="1241">
        <v>0.69292797403744744</v>
      </c>
      <c r="N93" s="663">
        <v>1733.8352500000001</v>
      </c>
      <c r="O93" s="663">
        <v>-2143.6812200000004</v>
      </c>
      <c r="Q93" s="908"/>
      <c r="R93" s="908"/>
      <c r="S93" s="908"/>
      <c r="T93" s="908"/>
      <c r="U93" s="908"/>
      <c r="V93" s="908"/>
      <c r="W93" s="908"/>
      <c r="X93" s="908"/>
      <c r="Y93" s="908"/>
      <c r="Z93" s="908"/>
      <c r="AA93" s="908"/>
      <c r="AB93" s="908"/>
      <c r="AC93" s="908"/>
      <c r="AD93" s="908"/>
      <c r="AE93" s="908"/>
      <c r="AF93" s="908"/>
    </row>
    <row r="94" spans="2:32" s="909" customFormat="1" ht="20.100000000000001" customHeight="1">
      <c r="B94" s="910"/>
      <c r="C94" s="911" t="s">
        <v>1052</v>
      </c>
      <c r="D94" s="663">
        <v>67871.398620000007</v>
      </c>
      <c r="E94" s="663">
        <v>27203.09477</v>
      </c>
      <c r="F94" s="1617">
        <v>0.64639999999999997</v>
      </c>
      <c r="G94" s="663">
        <v>85456.479459999988</v>
      </c>
      <c r="H94" s="1237">
        <v>7.4999999999999997E-2</v>
      </c>
      <c r="I94" s="663">
        <v>62408</v>
      </c>
      <c r="J94" s="1237">
        <v>0.68569999999999998</v>
      </c>
      <c r="K94" s="663">
        <v>0</v>
      </c>
      <c r="L94" s="663">
        <v>98107.153180000008</v>
      </c>
      <c r="M94" s="1241">
        <v>1.1480364484933114</v>
      </c>
      <c r="N94" s="663">
        <v>4474.90254</v>
      </c>
      <c r="O94" s="663">
        <v>-4157.6035000000002</v>
      </c>
      <c r="Q94" s="908"/>
      <c r="R94" s="908"/>
      <c r="S94" s="908"/>
      <c r="T94" s="908"/>
      <c r="U94" s="908"/>
      <c r="V94" s="908"/>
      <c r="W94" s="908"/>
      <c r="X94" s="908"/>
      <c r="Y94" s="908"/>
      <c r="Z94" s="908"/>
      <c r="AA94" s="908"/>
      <c r="AB94" s="908"/>
      <c r="AC94" s="908"/>
      <c r="AD94" s="908"/>
      <c r="AE94" s="908"/>
      <c r="AF94" s="908"/>
    </row>
    <row r="95" spans="2:32" s="909" customFormat="1" ht="20.100000000000001" customHeight="1">
      <c r="B95" s="912"/>
      <c r="C95" s="913" t="s">
        <v>1041</v>
      </c>
      <c r="D95" s="914">
        <v>77014.020470000003</v>
      </c>
      <c r="E95" s="914">
        <v>37112.739379999999</v>
      </c>
      <c r="F95" s="1618">
        <v>0.53090000000000004</v>
      </c>
      <c r="G95" s="914">
        <v>96716.163969999994</v>
      </c>
      <c r="H95" s="1238">
        <v>0.20499999999999999</v>
      </c>
      <c r="I95" s="914">
        <v>151745</v>
      </c>
      <c r="J95" s="1238">
        <v>0.68069999999999997</v>
      </c>
      <c r="K95" s="914">
        <v>0</v>
      </c>
      <c r="L95" s="914">
        <v>165064.01437000002</v>
      </c>
      <c r="M95" s="1242">
        <v>1.7066848765962284</v>
      </c>
      <c r="N95" s="914">
        <v>14297.791710000001</v>
      </c>
      <c r="O95" s="914">
        <v>-13705.45924</v>
      </c>
      <c r="Q95" s="908"/>
      <c r="R95" s="908"/>
      <c r="S95" s="908"/>
      <c r="T95" s="908"/>
      <c r="U95" s="908"/>
      <c r="V95" s="908"/>
      <c r="W95" s="908"/>
      <c r="X95" s="908"/>
      <c r="Y95" s="908"/>
      <c r="Z95" s="908"/>
      <c r="AA95" s="908"/>
      <c r="AB95" s="908"/>
      <c r="AC95" s="908"/>
      <c r="AD95" s="908"/>
      <c r="AE95" s="908"/>
      <c r="AF95" s="908"/>
    </row>
    <row r="96" spans="2:32" s="909" customFormat="1" ht="20.100000000000001" customHeight="1">
      <c r="B96" s="910"/>
      <c r="C96" s="911" t="s">
        <v>1053</v>
      </c>
      <c r="D96" s="663">
        <v>56081.727129999999</v>
      </c>
      <c r="E96" s="663">
        <v>35469.30876</v>
      </c>
      <c r="F96" s="1617">
        <v>0.54149999999999998</v>
      </c>
      <c r="G96" s="663">
        <v>75289.457150000002</v>
      </c>
      <c r="H96" s="1237">
        <v>0.13700000000000001</v>
      </c>
      <c r="I96" s="663">
        <v>136168</v>
      </c>
      <c r="J96" s="1237">
        <v>0.66739999999999999</v>
      </c>
      <c r="K96" s="663">
        <v>0</v>
      </c>
      <c r="L96" s="663">
        <v>120350.90138</v>
      </c>
      <c r="M96" s="1241">
        <v>1.5985093522486633</v>
      </c>
      <c r="N96" s="663">
        <v>7206.7802000000001</v>
      </c>
      <c r="O96" s="663">
        <v>-7400.0106900000001</v>
      </c>
      <c r="Q96" s="908"/>
      <c r="R96" s="908"/>
      <c r="S96" s="908"/>
      <c r="T96" s="908"/>
      <c r="U96" s="908"/>
      <c r="V96" s="908"/>
      <c r="W96" s="908"/>
      <c r="X96" s="908"/>
      <c r="Y96" s="908"/>
      <c r="Z96" s="908"/>
      <c r="AA96" s="908"/>
      <c r="AB96" s="908"/>
      <c r="AC96" s="908"/>
      <c r="AD96" s="908"/>
      <c r="AE96" s="908"/>
      <c r="AF96" s="908"/>
    </row>
    <row r="97" spans="2:32" s="909" customFormat="1" ht="20.100000000000001" customHeight="1">
      <c r="B97" s="910"/>
      <c r="C97" s="911" t="s">
        <v>1054</v>
      </c>
      <c r="D97" s="663">
        <v>5025.8370100000002</v>
      </c>
      <c r="E97" s="663">
        <v>580.96176000000003</v>
      </c>
      <c r="F97" s="1617">
        <v>0.31869999999999998</v>
      </c>
      <c r="G97" s="663">
        <v>5210.9952899999998</v>
      </c>
      <c r="H97" s="1237">
        <v>0.25869999999999999</v>
      </c>
      <c r="I97" s="663">
        <v>3450</v>
      </c>
      <c r="J97" s="1237">
        <v>0.6028</v>
      </c>
      <c r="K97" s="663">
        <v>0</v>
      </c>
      <c r="L97" s="663">
        <v>9658.2469299999993</v>
      </c>
      <c r="M97" s="1241">
        <v>1.8534361273621491</v>
      </c>
      <c r="N97" s="663">
        <v>826.35829000000001</v>
      </c>
      <c r="O97" s="663">
        <v>-998.85513000000003</v>
      </c>
      <c r="Q97" s="908"/>
      <c r="R97" s="908"/>
      <c r="S97" s="908"/>
      <c r="T97" s="908"/>
      <c r="U97" s="908"/>
      <c r="V97" s="908"/>
      <c r="W97" s="908"/>
      <c r="X97" s="908"/>
      <c r="Y97" s="908"/>
      <c r="Z97" s="908"/>
      <c r="AA97" s="908"/>
      <c r="AB97" s="908"/>
      <c r="AC97" s="908"/>
      <c r="AD97" s="908"/>
      <c r="AE97" s="908"/>
      <c r="AF97" s="908"/>
    </row>
    <row r="98" spans="2:32" s="909" customFormat="1" ht="20.100000000000001" customHeight="1">
      <c r="B98" s="910"/>
      <c r="C98" s="911" t="s">
        <v>1055</v>
      </c>
      <c r="D98" s="663">
        <v>15906.456330000001</v>
      </c>
      <c r="E98" s="663">
        <v>1062.4688500000002</v>
      </c>
      <c r="F98" s="1617">
        <v>0.29110000000000003</v>
      </c>
      <c r="G98" s="663">
        <v>16215.711539999998</v>
      </c>
      <c r="H98" s="1237">
        <v>0.50360000000000005</v>
      </c>
      <c r="I98" s="663">
        <v>12127</v>
      </c>
      <c r="J98" s="1237">
        <v>0.76739999999999997</v>
      </c>
      <c r="K98" s="663">
        <v>0</v>
      </c>
      <c r="L98" s="663">
        <v>35054.866049999997</v>
      </c>
      <c r="M98" s="1241">
        <v>2.1617840181436776</v>
      </c>
      <c r="N98" s="663">
        <v>6264.6532200000001</v>
      </c>
      <c r="O98" s="663">
        <v>-5306.5934200000002</v>
      </c>
      <c r="Q98" s="908"/>
      <c r="R98" s="908"/>
      <c r="S98" s="908"/>
      <c r="T98" s="908"/>
      <c r="U98" s="908"/>
      <c r="V98" s="908"/>
      <c r="W98" s="908"/>
      <c r="X98" s="908"/>
      <c r="Y98" s="908"/>
      <c r="Z98" s="908"/>
      <c r="AA98" s="908"/>
      <c r="AB98" s="908"/>
      <c r="AC98" s="908"/>
      <c r="AD98" s="908"/>
      <c r="AE98" s="908"/>
      <c r="AF98" s="908"/>
    </row>
    <row r="99" spans="2:32" s="909" customFormat="1" ht="20.100000000000001" customHeight="1">
      <c r="B99" s="915"/>
      <c r="C99" s="916" t="s">
        <v>1042</v>
      </c>
      <c r="D99" s="917">
        <v>56878.126969999998</v>
      </c>
      <c r="E99" s="917">
        <v>4985.54846</v>
      </c>
      <c r="F99" s="1619">
        <v>0.25609999999999999</v>
      </c>
      <c r="G99" s="917">
        <v>58155.12614</v>
      </c>
      <c r="H99" s="1239">
        <v>1</v>
      </c>
      <c r="I99" s="917">
        <v>45874</v>
      </c>
      <c r="J99" s="1239">
        <v>0.7278</v>
      </c>
      <c r="K99" s="917">
        <v>0</v>
      </c>
      <c r="L99" s="917">
        <v>65426.779750000002</v>
      </c>
      <c r="M99" s="1243">
        <v>1.1250389104563983</v>
      </c>
      <c r="N99" s="917">
        <v>39086.35628</v>
      </c>
      <c r="O99" s="917">
        <v>-31482.395550000001</v>
      </c>
      <c r="Q99" s="908"/>
      <c r="R99" s="908"/>
      <c r="S99" s="908"/>
      <c r="T99" s="908"/>
      <c r="U99" s="908"/>
      <c r="V99" s="908"/>
      <c r="W99" s="908"/>
      <c r="X99" s="908"/>
      <c r="Y99" s="908"/>
      <c r="Z99" s="908"/>
      <c r="AA99" s="908"/>
      <c r="AB99" s="908"/>
      <c r="AC99" s="908"/>
      <c r="AD99" s="908"/>
      <c r="AE99" s="908"/>
      <c r="AF99" s="908"/>
    </row>
    <row r="100" spans="2:32" s="909" customFormat="1" ht="20.100000000000001" customHeight="1" thickBot="1">
      <c r="B100" s="1845" t="s">
        <v>1059</v>
      </c>
      <c r="C100" s="1845"/>
      <c r="D100" s="752">
        <v>927761.79096999997</v>
      </c>
      <c r="E100" s="752">
        <v>2366682.7441700008</v>
      </c>
      <c r="F100" s="1620">
        <v>0.64201402343752512</v>
      </c>
      <c r="G100" s="752">
        <v>2447281.44459</v>
      </c>
      <c r="H100" s="1230">
        <v>3.8881397213716203E-2</v>
      </c>
      <c r="I100" s="752">
        <v>1652511</v>
      </c>
      <c r="J100" s="1229">
        <v>0.50152810625039967</v>
      </c>
      <c r="K100" s="1231">
        <v>0</v>
      </c>
      <c r="L100" s="752">
        <v>564794.00601000001</v>
      </c>
      <c r="M100" s="1244">
        <v>0.23078424725465999</v>
      </c>
      <c r="N100" s="752">
        <v>63932.388640000005</v>
      </c>
      <c r="O100" s="752">
        <v>-58829.311170000001</v>
      </c>
      <c r="Q100" s="908"/>
      <c r="R100" s="908"/>
      <c r="S100" s="908"/>
      <c r="T100" s="908"/>
      <c r="U100" s="908"/>
      <c r="V100" s="908"/>
      <c r="W100" s="908"/>
      <c r="X100" s="908"/>
      <c r="Y100" s="908"/>
      <c r="Z100" s="908"/>
      <c r="AA100" s="908"/>
      <c r="AB100" s="908"/>
      <c r="AC100" s="908"/>
      <c r="AD100" s="908"/>
      <c r="AE100" s="908"/>
      <c r="AF100" s="908"/>
    </row>
    <row r="101" spans="2:32" s="287" customFormat="1" ht="20.100000000000001" customHeight="1">
      <c r="B101" s="1843" t="s">
        <v>1044</v>
      </c>
      <c r="C101" s="1843"/>
      <c r="D101" s="1843"/>
      <c r="E101" s="1843"/>
      <c r="F101" s="1615"/>
      <c r="G101" s="288"/>
      <c r="H101" s="1235"/>
      <c r="I101" s="288"/>
      <c r="J101" s="1235"/>
      <c r="K101" s="288"/>
      <c r="L101" s="288"/>
      <c r="M101" s="1235"/>
      <c r="N101" s="288"/>
      <c r="O101" s="288"/>
      <c r="Q101" s="70"/>
      <c r="R101" s="70"/>
      <c r="S101" s="70"/>
      <c r="T101" s="70"/>
      <c r="U101" s="70"/>
      <c r="V101" s="70"/>
      <c r="W101" s="70"/>
      <c r="X101" s="70"/>
      <c r="Y101" s="70"/>
      <c r="Z101" s="70"/>
      <c r="AA101" s="70"/>
      <c r="AB101" s="70"/>
      <c r="AC101" s="70"/>
      <c r="AD101" s="70"/>
      <c r="AE101" s="70"/>
      <c r="AF101" s="70"/>
    </row>
    <row r="102" spans="2:32" s="909" customFormat="1" ht="20.100000000000001" customHeight="1">
      <c r="B102" s="905"/>
      <c r="C102" s="906" t="s">
        <v>1035</v>
      </c>
      <c r="D102" s="907">
        <v>75429.057349999988</v>
      </c>
      <c r="E102" s="907">
        <v>144953.60988</v>
      </c>
      <c r="F102" s="1616">
        <v>0.75480000000000003</v>
      </c>
      <c r="G102" s="907">
        <v>161927.34281999999</v>
      </c>
      <c r="H102" s="1236">
        <v>8.9999999999999998E-4</v>
      </c>
      <c r="I102" s="907">
        <v>23074</v>
      </c>
      <c r="J102" s="1236">
        <v>0.35189999999999999</v>
      </c>
      <c r="K102" s="907">
        <v>0</v>
      </c>
      <c r="L102" s="907">
        <v>11178.202640000001</v>
      </c>
      <c r="M102" s="1240">
        <v>6.9032211887931738E-2</v>
      </c>
      <c r="N102" s="907">
        <v>55.130279999999999</v>
      </c>
      <c r="O102" s="907">
        <v>-242.58416</v>
      </c>
      <c r="Q102" s="908"/>
      <c r="R102" s="908"/>
      <c r="S102" s="908"/>
      <c r="T102" s="908"/>
      <c r="U102" s="908"/>
      <c r="V102" s="908"/>
      <c r="W102" s="908"/>
      <c r="X102" s="908"/>
      <c r="Y102" s="908"/>
      <c r="Z102" s="908"/>
      <c r="AA102" s="908"/>
      <c r="AB102" s="908"/>
      <c r="AC102" s="908"/>
      <c r="AD102" s="908"/>
      <c r="AE102" s="908"/>
      <c r="AF102" s="908"/>
    </row>
    <row r="103" spans="2:32" s="909" customFormat="1" ht="20.100000000000001" customHeight="1">
      <c r="B103" s="910"/>
      <c r="C103" s="911" t="s">
        <v>1047</v>
      </c>
      <c r="D103" s="663">
        <v>1990.0691000000002</v>
      </c>
      <c r="E103" s="663">
        <v>15191.58474</v>
      </c>
      <c r="F103" s="1617">
        <v>1.1167</v>
      </c>
      <c r="G103" s="663">
        <v>18803.115710000002</v>
      </c>
      <c r="H103" s="1237">
        <v>5.0000000000000001E-4</v>
      </c>
      <c r="I103" s="663">
        <v>239</v>
      </c>
      <c r="J103" s="1237">
        <v>0.36699999999999999</v>
      </c>
      <c r="K103" s="663">
        <v>0</v>
      </c>
      <c r="L103" s="663">
        <v>845.62662999999998</v>
      </c>
      <c r="M103" s="1241">
        <v>4.4972686603756473E-2</v>
      </c>
      <c r="N103" s="663">
        <v>3.5538699999999999</v>
      </c>
      <c r="O103" s="663">
        <v>-15.284330000000001</v>
      </c>
      <c r="Q103" s="908"/>
      <c r="R103" s="908"/>
      <c r="S103" s="908"/>
      <c r="T103" s="908"/>
      <c r="U103" s="908"/>
      <c r="V103" s="908"/>
      <c r="W103" s="908"/>
      <c r="X103" s="908"/>
      <c r="Y103" s="908"/>
      <c r="Z103" s="908"/>
      <c r="AA103" s="908"/>
      <c r="AB103" s="908"/>
      <c r="AC103" s="908"/>
      <c r="AD103" s="908"/>
      <c r="AE103" s="908"/>
      <c r="AF103" s="908"/>
    </row>
    <row r="104" spans="2:32" s="909" customFormat="1" ht="20.100000000000001" customHeight="1">
      <c r="B104" s="910"/>
      <c r="C104" s="911" t="s">
        <v>1048</v>
      </c>
      <c r="D104" s="663">
        <v>73438.988259999998</v>
      </c>
      <c r="E104" s="663">
        <v>129762.02514</v>
      </c>
      <c r="F104" s="1617">
        <v>0.71240000000000003</v>
      </c>
      <c r="G104" s="663">
        <v>143124.22711000001</v>
      </c>
      <c r="H104" s="1237">
        <v>1E-3</v>
      </c>
      <c r="I104" s="663">
        <v>22835</v>
      </c>
      <c r="J104" s="1237">
        <v>0.34989999999999999</v>
      </c>
      <c r="K104" s="663">
        <v>0</v>
      </c>
      <c r="L104" s="663">
        <v>10332.57602</v>
      </c>
      <c r="M104" s="1241">
        <v>7.2193060732190104E-2</v>
      </c>
      <c r="N104" s="663">
        <v>51.576410000000003</v>
      </c>
      <c r="O104" s="663">
        <v>-227.29982999999999</v>
      </c>
      <c r="Q104" s="908"/>
      <c r="R104" s="908"/>
      <c r="S104" s="908"/>
      <c r="T104" s="908"/>
      <c r="U104" s="908"/>
      <c r="V104" s="908"/>
      <c r="W104" s="908"/>
      <c r="X104" s="908"/>
      <c r="Y104" s="908"/>
      <c r="Z104" s="908"/>
      <c r="AA104" s="908"/>
      <c r="AB104" s="908"/>
      <c r="AC104" s="908"/>
      <c r="AD104" s="908"/>
      <c r="AE104" s="908"/>
      <c r="AF104" s="908"/>
    </row>
    <row r="105" spans="2:32" s="909" customFormat="1" ht="20.100000000000001" customHeight="1">
      <c r="B105" s="912"/>
      <c r="C105" s="913" t="s">
        <v>1036</v>
      </c>
      <c r="D105" s="914">
        <v>236954.33937</v>
      </c>
      <c r="E105" s="914">
        <v>139601.60028000001</v>
      </c>
      <c r="F105" s="1618">
        <v>0.65110000000000001</v>
      </c>
      <c r="G105" s="914">
        <v>274736.076</v>
      </c>
      <c r="H105" s="1238">
        <v>2E-3</v>
      </c>
      <c r="I105" s="914">
        <v>25517</v>
      </c>
      <c r="J105" s="1238">
        <v>0.3473</v>
      </c>
      <c r="K105" s="914">
        <v>0</v>
      </c>
      <c r="L105" s="914">
        <v>32145.67236</v>
      </c>
      <c r="M105" s="1242">
        <v>0.11700564712149415</v>
      </c>
      <c r="N105" s="914">
        <v>196.55427</v>
      </c>
      <c r="O105" s="914">
        <v>-725.99471999999992</v>
      </c>
      <c r="Q105" s="908"/>
      <c r="R105" s="908"/>
      <c r="S105" s="908"/>
      <c r="T105" s="908"/>
      <c r="U105" s="908"/>
      <c r="V105" s="908"/>
      <c r="W105" s="908"/>
      <c r="X105" s="908"/>
      <c r="Y105" s="908"/>
      <c r="Z105" s="908"/>
      <c r="AA105" s="908"/>
      <c r="AB105" s="908"/>
      <c r="AC105" s="908"/>
      <c r="AD105" s="908"/>
      <c r="AE105" s="908"/>
      <c r="AF105" s="908"/>
    </row>
    <row r="106" spans="2:32" s="909" customFormat="1" ht="20.100000000000001" customHeight="1">
      <c r="B106" s="912"/>
      <c r="C106" s="913" t="s">
        <v>1037</v>
      </c>
      <c r="D106" s="914">
        <v>313701.82793999999</v>
      </c>
      <c r="E106" s="914">
        <v>114630.73395000001</v>
      </c>
      <c r="F106" s="1618">
        <v>0.57330000000000003</v>
      </c>
      <c r="G106" s="914">
        <v>288657.49158999999</v>
      </c>
      <c r="H106" s="1238">
        <v>4.0000000000000001E-3</v>
      </c>
      <c r="I106" s="914">
        <v>17881</v>
      </c>
      <c r="J106" s="1238">
        <v>0.34460000000000002</v>
      </c>
      <c r="K106" s="914">
        <v>0</v>
      </c>
      <c r="L106" s="914">
        <v>52282.949840000001</v>
      </c>
      <c r="M106" s="1242">
        <v>0.18112452080149388</v>
      </c>
      <c r="N106" s="914">
        <v>409.86109000000005</v>
      </c>
      <c r="O106" s="914">
        <v>-2112.94137</v>
      </c>
      <c r="Q106" s="908"/>
      <c r="R106" s="908"/>
      <c r="S106" s="908"/>
      <c r="T106" s="908"/>
      <c r="U106" s="908"/>
      <c r="V106" s="908"/>
      <c r="W106" s="908"/>
      <c r="X106" s="908"/>
      <c r="Y106" s="908"/>
      <c r="Z106" s="908"/>
      <c r="AA106" s="908"/>
      <c r="AB106" s="908"/>
      <c r="AC106" s="908"/>
      <c r="AD106" s="908"/>
      <c r="AE106" s="908"/>
      <c r="AF106" s="908"/>
    </row>
    <row r="107" spans="2:32" s="909" customFormat="1" ht="20.100000000000001" customHeight="1">
      <c r="B107" s="912"/>
      <c r="C107" s="913" t="s">
        <v>1038</v>
      </c>
      <c r="D107" s="914">
        <v>214070.32024999999</v>
      </c>
      <c r="E107" s="914">
        <v>69355.164090000006</v>
      </c>
      <c r="F107" s="1618">
        <v>0.5151</v>
      </c>
      <c r="G107" s="914">
        <v>184533.42527000001</v>
      </c>
      <c r="H107" s="1238">
        <v>7.0000000000000001E-3</v>
      </c>
      <c r="I107" s="914">
        <v>11423</v>
      </c>
      <c r="J107" s="1238">
        <v>0.3407</v>
      </c>
      <c r="K107" s="914">
        <v>0</v>
      </c>
      <c r="L107" s="914">
        <v>45054.039549999994</v>
      </c>
      <c r="M107" s="1242">
        <v>0.24415110424617759</v>
      </c>
      <c r="N107" s="914">
        <v>453.34868</v>
      </c>
      <c r="O107" s="914">
        <v>-1774.6300800000001</v>
      </c>
      <c r="Q107" s="908"/>
      <c r="R107" s="908"/>
      <c r="S107" s="908"/>
      <c r="T107" s="908"/>
      <c r="U107" s="908"/>
      <c r="V107" s="908"/>
      <c r="W107" s="908"/>
      <c r="X107" s="908"/>
      <c r="Y107" s="908"/>
      <c r="Z107" s="908"/>
      <c r="AA107" s="908"/>
      <c r="AB107" s="908"/>
      <c r="AC107" s="908"/>
      <c r="AD107" s="908"/>
      <c r="AE107" s="908"/>
      <c r="AF107" s="908"/>
    </row>
    <row r="108" spans="2:32" s="909" customFormat="1" ht="20.100000000000001" customHeight="1">
      <c r="B108" s="912"/>
      <c r="C108" s="913" t="s">
        <v>1039</v>
      </c>
      <c r="D108" s="914">
        <v>233757.17978000001</v>
      </c>
      <c r="E108" s="914">
        <v>77312.461540000004</v>
      </c>
      <c r="F108" s="1618">
        <v>0.4647</v>
      </c>
      <c r="G108" s="914">
        <v>198179.98011</v>
      </c>
      <c r="H108" s="1238">
        <v>1.6500000000000001E-2</v>
      </c>
      <c r="I108" s="914">
        <v>14061</v>
      </c>
      <c r="J108" s="1238">
        <v>0.32640000000000002</v>
      </c>
      <c r="K108" s="914">
        <v>0</v>
      </c>
      <c r="L108" s="914">
        <v>64738.01483</v>
      </c>
      <c r="M108" s="1242">
        <v>0.32666273754829878</v>
      </c>
      <c r="N108" s="914">
        <v>1103.28874</v>
      </c>
      <c r="O108" s="914">
        <v>-5123.2006300000003</v>
      </c>
      <c r="Q108" s="908"/>
      <c r="R108" s="908"/>
      <c r="S108" s="908"/>
      <c r="T108" s="908"/>
      <c r="U108" s="908"/>
      <c r="V108" s="908"/>
      <c r="W108" s="908"/>
      <c r="X108" s="908"/>
      <c r="Y108" s="908"/>
      <c r="Z108" s="908"/>
      <c r="AA108" s="908"/>
      <c r="AB108" s="908"/>
      <c r="AC108" s="908"/>
      <c r="AD108" s="908"/>
      <c r="AE108" s="908"/>
      <c r="AF108" s="908"/>
    </row>
    <row r="109" spans="2:32" s="909" customFormat="1" ht="20.100000000000001" customHeight="1">
      <c r="B109" s="910"/>
      <c r="C109" s="911" t="s">
        <v>1049</v>
      </c>
      <c r="D109" s="663">
        <v>154998.90753</v>
      </c>
      <c r="E109" s="663">
        <v>52811.203979999998</v>
      </c>
      <c r="F109" s="1617">
        <v>0.45519999999999999</v>
      </c>
      <c r="G109" s="663">
        <v>128472.36623</v>
      </c>
      <c r="H109" s="1237">
        <v>1.2999999999999999E-2</v>
      </c>
      <c r="I109" s="663">
        <v>8800</v>
      </c>
      <c r="J109" s="1237">
        <v>0.32429999999999998</v>
      </c>
      <c r="K109" s="663">
        <v>0</v>
      </c>
      <c r="L109" s="663">
        <v>39233.916149999997</v>
      </c>
      <c r="M109" s="1241">
        <v>0.30538797798555967</v>
      </c>
      <c r="N109" s="663">
        <v>557.90350000000001</v>
      </c>
      <c r="O109" s="663">
        <v>-2644.7333100000001</v>
      </c>
      <c r="Q109" s="908"/>
      <c r="R109" s="908"/>
      <c r="S109" s="908"/>
      <c r="T109" s="908"/>
      <c r="U109" s="908"/>
      <c r="V109" s="908"/>
      <c r="W109" s="908"/>
      <c r="X109" s="908"/>
      <c r="Y109" s="908"/>
      <c r="Z109" s="908"/>
      <c r="AA109" s="908"/>
      <c r="AB109" s="908"/>
      <c r="AC109" s="908"/>
      <c r="AD109" s="908"/>
      <c r="AE109" s="908"/>
      <c r="AF109" s="908"/>
    </row>
    <row r="110" spans="2:32" s="909" customFormat="1" ht="20.100000000000001" customHeight="1">
      <c r="B110" s="910"/>
      <c r="C110" s="911" t="s">
        <v>1050</v>
      </c>
      <c r="D110" s="663">
        <v>78758.272260000012</v>
      </c>
      <c r="E110" s="663">
        <v>24501.257559999998</v>
      </c>
      <c r="F110" s="1617">
        <v>0.48520000000000002</v>
      </c>
      <c r="G110" s="663">
        <v>69707.61387999999</v>
      </c>
      <c r="H110" s="1237">
        <v>2.3E-2</v>
      </c>
      <c r="I110" s="663">
        <v>5261</v>
      </c>
      <c r="J110" s="1237">
        <v>0.33029999999999998</v>
      </c>
      <c r="K110" s="663">
        <v>0</v>
      </c>
      <c r="L110" s="663">
        <v>25504.098690000003</v>
      </c>
      <c r="M110" s="1241">
        <v>0.36587249613657274</v>
      </c>
      <c r="N110" s="663">
        <v>545.38523999999995</v>
      </c>
      <c r="O110" s="663">
        <v>-2478.4673199999997</v>
      </c>
      <c r="Q110" s="908"/>
      <c r="R110" s="908"/>
      <c r="S110" s="908"/>
      <c r="T110" s="908"/>
      <c r="U110" s="908"/>
      <c r="V110" s="908"/>
      <c r="W110" s="908"/>
      <c r="X110" s="908"/>
      <c r="Y110" s="908"/>
      <c r="Z110" s="908"/>
      <c r="AA110" s="908"/>
      <c r="AB110" s="908"/>
      <c r="AC110" s="908"/>
      <c r="AD110" s="908"/>
      <c r="AE110" s="908"/>
      <c r="AF110" s="908"/>
    </row>
    <row r="111" spans="2:32" s="909" customFormat="1" ht="20.100000000000001" customHeight="1">
      <c r="B111" s="912"/>
      <c r="C111" s="913" t="s">
        <v>1040</v>
      </c>
      <c r="D111" s="914">
        <v>100050.02443999999</v>
      </c>
      <c r="E111" s="914">
        <v>27341.278600000001</v>
      </c>
      <c r="F111" s="1618">
        <v>0.50670000000000004</v>
      </c>
      <c r="G111" s="914">
        <v>88171.127689999994</v>
      </c>
      <c r="H111" s="1238">
        <v>5.3100000000000001E-2</v>
      </c>
      <c r="I111" s="914">
        <v>8662</v>
      </c>
      <c r="J111" s="1238">
        <v>0.31840000000000002</v>
      </c>
      <c r="K111" s="914">
        <v>0</v>
      </c>
      <c r="L111" s="914">
        <v>34894.291659999995</v>
      </c>
      <c r="M111" s="1242">
        <v>0.39575644061947912</v>
      </c>
      <c r="N111" s="914">
        <v>1526.17073</v>
      </c>
      <c r="O111" s="914">
        <v>-6172.1590300000007</v>
      </c>
      <c r="Q111" s="908"/>
      <c r="R111" s="908"/>
      <c r="S111" s="908"/>
      <c r="T111" s="908"/>
      <c r="U111" s="908"/>
      <c r="V111" s="908"/>
      <c r="W111" s="908"/>
      <c r="X111" s="908"/>
      <c r="Y111" s="908"/>
      <c r="Z111" s="908"/>
      <c r="AA111" s="908"/>
      <c r="AB111" s="908"/>
      <c r="AC111" s="908"/>
      <c r="AD111" s="908"/>
      <c r="AE111" s="908"/>
      <c r="AF111" s="908"/>
    </row>
    <row r="112" spans="2:32" s="909" customFormat="1" ht="20.100000000000001" customHeight="1">
      <c r="B112" s="910"/>
      <c r="C112" s="911" t="s">
        <v>1051</v>
      </c>
      <c r="D112" s="663">
        <v>47324.727060000005</v>
      </c>
      <c r="E112" s="663">
        <v>13558.508260000001</v>
      </c>
      <c r="F112" s="1617">
        <v>0.52880000000000005</v>
      </c>
      <c r="G112" s="663">
        <v>41800.094770000003</v>
      </c>
      <c r="H112" s="1237">
        <v>3.6999999999999998E-2</v>
      </c>
      <c r="I112" s="663">
        <v>4138</v>
      </c>
      <c r="J112" s="1237">
        <v>0.32469999999999999</v>
      </c>
      <c r="K112" s="663">
        <v>0</v>
      </c>
      <c r="L112" s="663">
        <v>16336.849320000001</v>
      </c>
      <c r="M112" s="1241">
        <v>0.39083282968355815</v>
      </c>
      <c r="N112" s="663">
        <v>517.26558</v>
      </c>
      <c r="O112" s="663">
        <v>-2165.3753099999999</v>
      </c>
      <c r="Q112" s="908"/>
      <c r="R112" s="908"/>
      <c r="S112" s="908"/>
      <c r="T112" s="908"/>
      <c r="U112" s="908"/>
      <c r="V112" s="908"/>
      <c r="W112" s="908"/>
      <c r="X112" s="908"/>
      <c r="Y112" s="908"/>
      <c r="Z112" s="908"/>
      <c r="AA112" s="908"/>
      <c r="AB112" s="908"/>
      <c r="AC112" s="908"/>
      <c r="AD112" s="908"/>
      <c r="AE112" s="908"/>
      <c r="AF112" s="908"/>
    </row>
    <row r="113" spans="2:32" s="909" customFormat="1" ht="20.100000000000001" customHeight="1">
      <c r="B113" s="910"/>
      <c r="C113" s="911" t="s">
        <v>1052</v>
      </c>
      <c r="D113" s="663">
        <v>52725.297380000004</v>
      </c>
      <c r="E113" s="663">
        <v>13782.770329999999</v>
      </c>
      <c r="F113" s="1617">
        <v>0.48480000000000001</v>
      </c>
      <c r="G113" s="663">
        <v>46371.032920000005</v>
      </c>
      <c r="H113" s="1237">
        <v>6.7599999999999993E-2</v>
      </c>
      <c r="I113" s="663">
        <v>4524</v>
      </c>
      <c r="J113" s="1237">
        <v>0.31269999999999998</v>
      </c>
      <c r="K113" s="663">
        <v>0</v>
      </c>
      <c r="L113" s="663">
        <v>18557.442340000001</v>
      </c>
      <c r="M113" s="1241">
        <v>0.40019471578335503</v>
      </c>
      <c r="N113" s="663">
        <v>1008.90515</v>
      </c>
      <c r="O113" s="663">
        <v>-4006.7837200000004</v>
      </c>
      <c r="Q113" s="908"/>
      <c r="R113" s="908"/>
      <c r="S113" s="908"/>
      <c r="T113" s="908"/>
      <c r="U113" s="908"/>
      <c r="V113" s="908"/>
      <c r="W113" s="908"/>
      <c r="X113" s="908"/>
      <c r="Y113" s="908"/>
      <c r="Z113" s="908"/>
      <c r="AA113" s="908"/>
      <c r="AB113" s="908"/>
      <c r="AC113" s="908"/>
      <c r="AD113" s="908"/>
      <c r="AE113" s="908"/>
      <c r="AF113" s="908"/>
    </row>
    <row r="114" spans="2:32" s="909" customFormat="1" ht="20.100000000000001" customHeight="1">
      <c r="B114" s="912"/>
      <c r="C114" s="913" t="s">
        <v>1041</v>
      </c>
      <c r="D114" s="914">
        <v>143532.19941</v>
      </c>
      <c r="E114" s="914">
        <v>57150.292350000003</v>
      </c>
      <c r="F114" s="1618">
        <v>0.50439999999999996</v>
      </c>
      <c r="G114" s="914">
        <v>131159.91191</v>
      </c>
      <c r="H114" s="1238">
        <v>0.14610000000000001</v>
      </c>
      <c r="I114" s="914">
        <v>18175</v>
      </c>
      <c r="J114" s="1238">
        <v>0.33260000000000001</v>
      </c>
      <c r="K114" s="914">
        <v>0</v>
      </c>
      <c r="L114" s="914">
        <v>67425.434560000009</v>
      </c>
      <c r="M114" s="1242">
        <v>0.51407044712157435</v>
      </c>
      <c r="N114" s="914">
        <v>6780.6322</v>
      </c>
      <c r="O114" s="914">
        <v>-25037.650409999998</v>
      </c>
      <c r="Q114" s="908"/>
      <c r="R114" s="908"/>
      <c r="S114" s="908"/>
      <c r="T114" s="908"/>
      <c r="U114" s="908"/>
      <c r="V114" s="908"/>
      <c r="W114" s="908"/>
      <c r="X114" s="908"/>
      <c r="Y114" s="908"/>
      <c r="Z114" s="908"/>
      <c r="AA114" s="908"/>
      <c r="AB114" s="908"/>
      <c r="AC114" s="908"/>
      <c r="AD114" s="908"/>
      <c r="AE114" s="908"/>
      <c r="AF114" s="908"/>
    </row>
    <row r="115" spans="2:32" s="909" customFormat="1" ht="20.100000000000001" customHeight="1">
      <c r="B115" s="910"/>
      <c r="C115" s="911" t="s">
        <v>1053</v>
      </c>
      <c r="D115" s="663">
        <v>127382.37912</v>
      </c>
      <c r="E115" s="663">
        <v>55608.171259999996</v>
      </c>
      <c r="F115" s="1617">
        <v>0.50990000000000002</v>
      </c>
      <c r="G115" s="663">
        <v>118501.67636</v>
      </c>
      <c r="H115" s="1237">
        <v>0.115</v>
      </c>
      <c r="I115" s="663">
        <v>16888</v>
      </c>
      <c r="J115" s="1237">
        <v>0.32679999999999998</v>
      </c>
      <c r="K115" s="663">
        <v>0</v>
      </c>
      <c r="L115" s="663">
        <v>57170.577789999996</v>
      </c>
      <c r="M115" s="1241">
        <v>0.48244530833740856</v>
      </c>
      <c r="N115" s="663">
        <v>4587.0372900000002</v>
      </c>
      <c r="O115" s="663">
        <v>-17414.25359</v>
      </c>
      <c r="Q115" s="908"/>
      <c r="R115" s="908"/>
      <c r="S115" s="908"/>
      <c r="T115" s="908"/>
      <c r="U115" s="908"/>
      <c r="V115" s="908"/>
      <c r="W115" s="908"/>
      <c r="X115" s="908"/>
      <c r="Y115" s="908"/>
      <c r="Z115" s="908"/>
      <c r="AA115" s="908"/>
      <c r="AB115" s="908"/>
      <c r="AC115" s="908"/>
      <c r="AD115" s="908"/>
      <c r="AE115" s="908"/>
      <c r="AF115" s="908"/>
    </row>
    <row r="116" spans="2:32" s="909" customFormat="1" ht="20.100000000000001" customHeight="1">
      <c r="B116" s="910"/>
      <c r="C116" s="911" t="s">
        <v>1054</v>
      </c>
      <c r="D116" s="663">
        <v>4074.8954199999998</v>
      </c>
      <c r="E116" s="663">
        <v>418.32928999999996</v>
      </c>
      <c r="F116" s="1617">
        <v>0.29870000000000002</v>
      </c>
      <c r="G116" s="663">
        <v>4038.5176699999997</v>
      </c>
      <c r="H116" s="1237">
        <v>0.253</v>
      </c>
      <c r="I116" s="663">
        <v>558</v>
      </c>
      <c r="J116" s="1237">
        <v>0.40229999999999999</v>
      </c>
      <c r="K116" s="663">
        <v>0</v>
      </c>
      <c r="L116" s="663">
        <v>3288.1073700000002</v>
      </c>
      <c r="M116" s="1241">
        <v>0.81418669885379014</v>
      </c>
      <c r="N116" s="663">
        <v>423.40026</v>
      </c>
      <c r="O116" s="663">
        <v>-2148.7271099999998</v>
      </c>
      <c r="Q116" s="908"/>
      <c r="R116" s="908"/>
      <c r="S116" s="908"/>
      <c r="T116" s="908"/>
      <c r="U116" s="908"/>
      <c r="V116" s="908"/>
      <c r="W116" s="908"/>
      <c r="X116" s="908"/>
      <c r="Y116" s="908"/>
      <c r="Z116" s="908"/>
      <c r="AA116" s="908"/>
      <c r="AB116" s="908"/>
      <c r="AC116" s="908"/>
      <c r="AD116" s="908"/>
      <c r="AE116" s="908"/>
      <c r="AF116" s="908"/>
    </row>
    <row r="117" spans="2:32" s="909" customFormat="1" ht="20.100000000000001" customHeight="1">
      <c r="B117" s="910"/>
      <c r="C117" s="911" t="s">
        <v>1055</v>
      </c>
      <c r="D117" s="663">
        <v>12074.924869999999</v>
      </c>
      <c r="E117" s="663">
        <v>1123.79179</v>
      </c>
      <c r="F117" s="1617">
        <v>0.31080000000000002</v>
      </c>
      <c r="G117" s="663">
        <v>8619.7178699999986</v>
      </c>
      <c r="H117" s="1237">
        <v>0.52400000000000002</v>
      </c>
      <c r="I117" s="663">
        <v>729</v>
      </c>
      <c r="J117" s="1237">
        <v>0.3805</v>
      </c>
      <c r="K117" s="663">
        <v>0</v>
      </c>
      <c r="L117" s="663">
        <v>6966.7494100000004</v>
      </c>
      <c r="M117" s="1241">
        <v>0.80823404142344646</v>
      </c>
      <c r="N117" s="663">
        <v>1770.1946499999999</v>
      </c>
      <c r="O117" s="663">
        <v>-5474.6697100000001</v>
      </c>
      <c r="Q117" s="908"/>
      <c r="R117" s="908"/>
      <c r="S117" s="908"/>
      <c r="T117" s="908"/>
      <c r="U117" s="908"/>
      <c r="V117" s="908"/>
      <c r="W117" s="908"/>
      <c r="X117" s="908"/>
      <c r="Y117" s="908"/>
      <c r="Z117" s="908"/>
      <c r="AA117" s="908"/>
      <c r="AB117" s="908"/>
      <c r="AC117" s="908"/>
      <c r="AD117" s="908"/>
      <c r="AE117" s="908"/>
      <c r="AF117" s="908"/>
    </row>
    <row r="118" spans="2:32" s="909" customFormat="1" ht="20.100000000000001" customHeight="1">
      <c r="B118" s="915"/>
      <c r="C118" s="916" t="s">
        <v>1042</v>
      </c>
      <c r="D118" s="917">
        <v>86811.74768</v>
      </c>
      <c r="E118" s="917">
        <v>74862.070200000002</v>
      </c>
      <c r="F118" s="1619">
        <v>0.2419</v>
      </c>
      <c r="G118" s="917">
        <v>92660.018450000003</v>
      </c>
      <c r="H118" s="1239">
        <v>1</v>
      </c>
      <c r="I118" s="917">
        <v>4623</v>
      </c>
      <c r="J118" s="1239">
        <v>0.41360000000000002</v>
      </c>
      <c r="K118" s="917">
        <v>0</v>
      </c>
      <c r="L118" s="917">
        <v>133633.58423000001</v>
      </c>
      <c r="M118" s="1243">
        <v>1.4421925061682308</v>
      </c>
      <c r="N118" s="917">
        <v>53945.108770000006</v>
      </c>
      <c r="O118" s="917">
        <v>-61450.328729999994</v>
      </c>
      <c r="Q118" s="908"/>
      <c r="R118" s="908"/>
      <c r="S118" s="908"/>
      <c r="T118" s="908"/>
      <c r="U118" s="908"/>
      <c r="V118" s="908"/>
      <c r="W118" s="908"/>
      <c r="X118" s="908"/>
      <c r="Y118" s="908"/>
      <c r="Z118" s="908"/>
      <c r="AA118" s="908"/>
      <c r="AB118" s="908"/>
      <c r="AC118" s="908"/>
      <c r="AD118" s="908"/>
      <c r="AE118" s="908"/>
      <c r="AF118" s="908"/>
    </row>
    <row r="119" spans="2:32" s="909" customFormat="1" ht="20.100000000000001" customHeight="1" thickBot="1">
      <c r="B119" s="1845" t="s">
        <v>1045</v>
      </c>
      <c r="C119" s="1845"/>
      <c r="D119" s="752">
        <v>1404306.6962200003</v>
      </c>
      <c r="E119" s="752">
        <v>705207.21088999999</v>
      </c>
      <c r="F119" s="1620">
        <v>0.56503236823135305</v>
      </c>
      <c r="G119" s="752">
        <v>1420025.37384</v>
      </c>
      <c r="H119" s="1230">
        <v>8.6558952466889105E-2</v>
      </c>
      <c r="I119" s="752">
        <v>123416</v>
      </c>
      <c r="J119" s="1229">
        <v>0.34467523794845584</v>
      </c>
      <c r="K119" s="1231">
        <v>0</v>
      </c>
      <c r="L119" s="752">
        <v>441352.18966999999</v>
      </c>
      <c r="M119" s="1244">
        <v>0.31080584741701167</v>
      </c>
      <c r="N119" s="752">
        <v>64470.094760000007</v>
      </c>
      <c r="O119" s="752">
        <v>-102639.48913</v>
      </c>
      <c r="Q119" s="908"/>
      <c r="R119" s="908"/>
      <c r="S119" s="908"/>
      <c r="T119" s="908"/>
      <c r="U119" s="908"/>
      <c r="V119" s="908"/>
      <c r="W119" s="908"/>
      <c r="X119" s="908"/>
      <c r="Y119" s="908"/>
      <c r="Z119" s="908"/>
      <c r="AA119" s="908"/>
      <c r="AB119" s="908"/>
      <c r="AC119" s="908"/>
      <c r="AD119" s="908"/>
      <c r="AE119" s="908"/>
      <c r="AF119" s="908"/>
    </row>
    <row r="120" spans="2:32" s="287" customFormat="1" ht="20.100000000000001" customHeight="1">
      <c r="B120" s="1843" t="s">
        <v>1060</v>
      </c>
      <c r="C120" s="1843"/>
      <c r="D120" s="1843"/>
      <c r="E120" s="1843"/>
      <c r="F120" s="1615"/>
      <c r="G120" s="288"/>
      <c r="H120" s="1235"/>
      <c r="I120" s="288"/>
      <c r="J120" s="1235"/>
      <c r="K120" s="288"/>
      <c r="L120" s="288"/>
      <c r="M120" s="1235"/>
      <c r="N120" s="288"/>
      <c r="O120" s="288"/>
      <c r="Q120" s="70"/>
      <c r="R120" s="70"/>
      <c r="S120" s="70"/>
      <c r="T120" s="70"/>
      <c r="U120" s="70"/>
      <c r="V120" s="70"/>
      <c r="W120" s="70"/>
      <c r="X120" s="70"/>
      <c r="Y120" s="70"/>
      <c r="Z120" s="70"/>
      <c r="AA120" s="70"/>
      <c r="AB120" s="70"/>
      <c r="AC120" s="70"/>
      <c r="AD120" s="70"/>
      <c r="AE120" s="70"/>
      <c r="AF120" s="70"/>
    </row>
    <row r="121" spans="2:32" s="909" customFormat="1" ht="20.100000000000001" customHeight="1">
      <c r="B121" s="905"/>
      <c r="C121" s="906" t="s">
        <v>1035</v>
      </c>
      <c r="D121" s="907">
        <v>79769.844939999995</v>
      </c>
      <c r="E121" s="907">
        <v>16560.673579999999</v>
      </c>
      <c r="F121" s="1616">
        <v>0.74229999999999996</v>
      </c>
      <c r="G121" s="907">
        <v>69640.986250000002</v>
      </c>
      <c r="H121" s="1236">
        <v>8.9999999999999998E-4</v>
      </c>
      <c r="I121" s="907">
        <v>4558</v>
      </c>
      <c r="J121" s="1236">
        <v>0.21210000000000001</v>
      </c>
      <c r="K121" s="907">
        <v>0</v>
      </c>
      <c r="L121" s="907">
        <v>3542.8379500000001</v>
      </c>
      <c r="M121" s="1240">
        <v>5.0872885936476812E-2</v>
      </c>
      <c r="N121" s="907">
        <v>13.08648</v>
      </c>
      <c r="O121" s="907">
        <v>-48.316029999999998</v>
      </c>
      <c r="Q121" s="908"/>
      <c r="R121" s="908"/>
      <c r="S121" s="908"/>
      <c r="T121" s="908"/>
      <c r="U121" s="908"/>
      <c r="V121" s="908"/>
      <c r="W121" s="908"/>
      <c r="X121" s="908"/>
      <c r="Y121" s="908"/>
      <c r="Z121" s="908"/>
      <c r="AA121" s="908"/>
      <c r="AB121" s="908"/>
      <c r="AC121" s="908"/>
      <c r="AD121" s="908"/>
      <c r="AE121" s="908"/>
      <c r="AF121" s="908"/>
    </row>
    <row r="122" spans="2:32" s="909" customFormat="1" ht="20.100000000000001" customHeight="1">
      <c r="B122" s="910"/>
      <c r="C122" s="911" t="s">
        <v>1047</v>
      </c>
      <c r="D122" s="663">
        <v>9411.878279999999</v>
      </c>
      <c r="E122" s="663">
        <v>8329.4627</v>
      </c>
      <c r="F122" s="1617">
        <v>0.7389</v>
      </c>
      <c r="G122" s="663">
        <v>14737.69678</v>
      </c>
      <c r="H122" s="1237">
        <v>5.0000000000000001E-4</v>
      </c>
      <c r="I122" s="663">
        <v>656</v>
      </c>
      <c r="J122" s="1237">
        <v>0.27989999999999998</v>
      </c>
      <c r="K122" s="663">
        <v>0</v>
      </c>
      <c r="L122" s="663">
        <v>663.04772000000003</v>
      </c>
      <c r="M122" s="1241">
        <v>4.4989914631694577E-2</v>
      </c>
      <c r="N122" s="663">
        <v>2.1246199999999997</v>
      </c>
      <c r="O122" s="663">
        <v>-8.6694899999999997</v>
      </c>
      <c r="Q122" s="908"/>
      <c r="R122" s="908"/>
      <c r="S122" s="908"/>
      <c r="T122" s="908"/>
      <c r="U122" s="908"/>
      <c r="V122" s="908"/>
      <c r="W122" s="908"/>
      <c r="X122" s="908"/>
      <c r="Y122" s="908"/>
      <c r="Z122" s="908"/>
      <c r="AA122" s="908"/>
      <c r="AB122" s="908"/>
      <c r="AC122" s="908"/>
      <c r="AD122" s="908"/>
      <c r="AE122" s="908"/>
      <c r="AF122" s="908"/>
    </row>
    <row r="123" spans="2:32" s="909" customFormat="1" ht="20.100000000000001" customHeight="1">
      <c r="B123" s="910"/>
      <c r="C123" s="911" t="s">
        <v>1048</v>
      </c>
      <c r="D123" s="663">
        <v>70357.966659999991</v>
      </c>
      <c r="E123" s="663">
        <v>8231.2108900000003</v>
      </c>
      <c r="F123" s="1617">
        <v>0.74580000000000002</v>
      </c>
      <c r="G123" s="663">
        <v>54903.289469999996</v>
      </c>
      <c r="H123" s="1237">
        <v>1E-3</v>
      </c>
      <c r="I123" s="663">
        <v>3902</v>
      </c>
      <c r="J123" s="1237">
        <v>0.1938</v>
      </c>
      <c r="K123" s="663">
        <v>0</v>
      </c>
      <c r="L123" s="663">
        <v>2879.7902400000003</v>
      </c>
      <c r="M123" s="1241">
        <v>5.2452052833256234E-2</v>
      </c>
      <c r="N123" s="663">
        <v>10.96186</v>
      </c>
      <c r="O123" s="663">
        <v>-39.646540000000002</v>
      </c>
      <c r="Q123" s="908"/>
      <c r="R123" s="908"/>
      <c r="S123" s="908"/>
      <c r="T123" s="908"/>
      <c r="U123" s="908"/>
      <c r="V123" s="908"/>
      <c r="W123" s="908"/>
      <c r="X123" s="908"/>
      <c r="Y123" s="908"/>
      <c r="Z123" s="908"/>
      <c r="AA123" s="908"/>
      <c r="AB123" s="908"/>
      <c r="AC123" s="908"/>
      <c r="AD123" s="908"/>
      <c r="AE123" s="908"/>
      <c r="AF123" s="908"/>
    </row>
    <row r="124" spans="2:32" s="909" customFormat="1" ht="20.100000000000001" customHeight="1">
      <c r="B124" s="912"/>
      <c r="C124" s="913" t="s">
        <v>1036</v>
      </c>
      <c r="D124" s="914">
        <v>395369.56099000003</v>
      </c>
      <c r="E124" s="914">
        <v>20534.15885</v>
      </c>
      <c r="F124" s="1618">
        <v>0.74939999999999996</v>
      </c>
      <c r="G124" s="914">
        <v>392509.17852999998</v>
      </c>
      <c r="H124" s="1238">
        <v>2E-3</v>
      </c>
      <c r="I124" s="914">
        <v>37699</v>
      </c>
      <c r="J124" s="1238">
        <v>0.2374</v>
      </c>
      <c r="K124" s="914">
        <v>0</v>
      </c>
      <c r="L124" s="914">
        <v>41197.335909999994</v>
      </c>
      <c r="M124" s="1242">
        <v>0.10495891093372542</v>
      </c>
      <c r="N124" s="914">
        <v>191.92243999999999</v>
      </c>
      <c r="O124" s="914">
        <v>-303.88515999999998</v>
      </c>
      <c r="Q124" s="908"/>
      <c r="R124" s="908"/>
      <c r="S124" s="908"/>
      <c r="T124" s="908"/>
      <c r="U124" s="908"/>
      <c r="V124" s="908"/>
      <c r="W124" s="908"/>
      <c r="X124" s="908"/>
      <c r="Y124" s="908"/>
      <c r="Z124" s="908"/>
      <c r="AA124" s="908"/>
      <c r="AB124" s="908"/>
      <c r="AC124" s="908"/>
      <c r="AD124" s="908"/>
      <c r="AE124" s="908"/>
      <c r="AF124" s="908"/>
    </row>
    <row r="125" spans="2:32" s="909" customFormat="1" ht="20.100000000000001" customHeight="1">
      <c r="B125" s="912"/>
      <c r="C125" s="913" t="s">
        <v>1037</v>
      </c>
      <c r="D125" s="914">
        <v>634741.20228999993</v>
      </c>
      <c r="E125" s="914">
        <v>19016.152140000002</v>
      </c>
      <c r="F125" s="1618">
        <v>0.80940000000000001</v>
      </c>
      <c r="G125" s="914">
        <v>641828.34421000001</v>
      </c>
      <c r="H125" s="1238">
        <v>4.0000000000000001E-3</v>
      </c>
      <c r="I125" s="914">
        <v>71513</v>
      </c>
      <c r="J125" s="1238">
        <v>0.31030000000000002</v>
      </c>
      <c r="K125" s="914">
        <v>0</v>
      </c>
      <c r="L125" s="914">
        <v>137349.83956999998</v>
      </c>
      <c r="M125" s="1242">
        <v>0.21399777808045892</v>
      </c>
      <c r="N125" s="914">
        <v>820.47885999999994</v>
      </c>
      <c r="O125" s="914">
        <v>-1491.04727</v>
      </c>
      <c r="Q125" s="908"/>
      <c r="R125" s="908"/>
      <c r="S125" s="908"/>
      <c r="T125" s="908"/>
      <c r="U125" s="908"/>
      <c r="V125" s="908"/>
      <c r="W125" s="908"/>
      <c r="X125" s="908"/>
      <c r="Y125" s="908"/>
      <c r="Z125" s="908"/>
      <c r="AA125" s="908"/>
      <c r="AB125" s="908"/>
      <c r="AC125" s="908"/>
      <c r="AD125" s="908"/>
      <c r="AE125" s="908"/>
      <c r="AF125" s="908"/>
    </row>
    <row r="126" spans="2:32" s="909" customFormat="1" ht="20.100000000000001" customHeight="1">
      <c r="B126" s="912"/>
      <c r="C126" s="913" t="s">
        <v>1038</v>
      </c>
      <c r="D126" s="914">
        <v>302046.99718000001</v>
      </c>
      <c r="E126" s="914">
        <v>6284.5651100000005</v>
      </c>
      <c r="F126" s="1618">
        <v>0.76919999999999999</v>
      </c>
      <c r="G126" s="914">
        <v>300728.89222000004</v>
      </c>
      <c r="H126" s="1238">
        <v>7.0000000000000001E-3</v>
      </c>
      <c r="I126" s="914">
        <v>37206</v>
      </c>
      <c r="J126" s="1238">
        <v>0.3155</v>
      </c>
      <c r="K126" s="914">
        <v>0</v>
      </c>
      <c r="L126" s="914">
        <v>89179.416830000002</v>
      </c>
      <c r="M126" s="1242">
        <v>0.29654422683391612</v>
      </c>
      <c r="N126" s="914">
        <v>683.98093000000006</v>
      </c>
      <c r="O126" s="914">
        <v>-1615.4548500000001</v>
      </c>
      <c r="Q126" s="908"/>
      <c r="R126" s="908"/>
      <c r="S126" s="908"/>
      <c r="T126" s="908"/>
      <c r="U126" s="908"/>
      <c r="V126" s="908"/>
      <c r="W126" s="908"/>
      <c r="X126" s="908"/>
      <c r="Y126" s="908"/>
      <c r="Z126" s="908"/>
      <c r="AA126" s="908"/>
      <c r="AB126" s="908"/>
      <c r="AC126" s="908"/>
      <c r="AD126" s="908"/>
      <c r="AE126" s="908"/>
      <c r="AF126" s="908"/>
    </row>
    <row r="127" spans="2:32" s="909" customFormat="1" ht="20.100000000000001" customHeight="1">
      <c r="B127" s="912"/>
      <c r="C127" s="913" t="s">
        <v>1039</v>
      </c>
      <c r="D127" s="914">
        <v>315252.24539</v>
      </c>
      <c r="E127" s="914">
        <v>9073.8866600000001</v>
      </c>
      <c r="F127" s="1618">
        <v>0.76190000000000002</v>
      </c>
      <c r="G127" s="914">
        <v>318116.10973000003</v>
      </c>
      <c r="H127" s="1238">
        <v>1.6899999999999998E-2</v>
      </c>
      <c r="I127" s="914">
        <v>38353</v>
      </c>
      <c r="J127" s="1238">
        <v>0.30669999999999997</v>
      </c>
      <c r="K127" s="914">
        <v>0</v>
      </c>
      <c r="L127" s="914">
        <v>128369.93745</v>
      </c>
      <c r="M127" s="1242">
        <v>0.40353170909500163</v>
      </c>
      <c r="N127" s="914">
        <v>1682.5593100000001</v>
      </c>
      <c r="O127" s="914">
        <v>-3553.7152000000001</v>
      </c>
      <c r="Q127" s="908"/>
      <c r="R127" s="908"/>
      <c r="S127" s="908"/>
      <c r="T127" s="908"/>
      <c r="U127" s="908"/>
      <c r="V127" s="908"/>
      <c r="W127" s="908"/>
      <c r="X127" s="908"/>
      <c r="Y127" s="908"/>
      <c r="Z127" s="908"/>
      <c r="AA127" s="908"/>
      <c r="AB127" s="908"/>
      <c r="AC127" s="908"/>
      <c r="AD127" s="908"/>
      <c r="AE127" s="908"/>
      <c r="AF127" s="908"/>
    </row>
    <row r="128" spans="2:32" s="909" customFormat="1" ht="20.100000000000001" customHeight="1">
      <c r="B128" s="910"/>
      <c r="C128" s="911" t="s">
        <v>1049</v>
      </c>
      <c r="D128" s="663">
        <v>194158.48828999998</v>
      </c>
      <c r="E128" s="663">
        <v>4019.8531400000002</v>
      </c>
      <c r="F128" s="1617">
        <v>0.62470000000000003</v>
      </c>
      <c r="G128" s="663">
        <v>193964.75049999999</v>
      </c>
      <c r="H128" s="1237">
        <v>1.2999999999999999E-2</v>
      </c>
      <c r="I128" s="663">
        <v>25061</v>
      </c>
      <c r="J128" s="1237">
        <v>0.31480000000000002</v>
      </c>
      <c r="K128" s="663">
        <v>0</v>
      </c>
      <c r="L128" s="663">
        <v>75249.692450000002</v>
      </c>
      <c r="M128" s="1241">
        <v>0.38795550354392877</v>
      </c>
      <c r="N128" s="663">
        <v>817.55423999999994</v>
      </c>
      <c r="O128" s="663">
        <v>-1960.01909</v>
      </c>
      <c r="Q128" s="908"/>
      <c r="R128" s="908"/>
      <c r="S128" s="908"/>
      <c r="T128" s="908"/>
      <c r="U128" s="908"/>
      <c r="V128" s="908"/>
      <c r="W128" s="908"/>
      <c r="X128" s="908"/>
      <c r="Y128" s="908"/>
      <c r="Z128" s="908"/>
      <c r="AA128" s="908"/>
      <c r="AB128" s="908"/>
      <c r="AC128" s="908"/>
      <c r="AD128" s="908"/>
      <c r="AE128" s="908"/>
      <c r="AF128" s="908"/>
    </row>
    <row r="129" spans="2:32" s="909" customFormat="1" ht="20.100000000000001" customHeight="1">
      <c r="B129" s="910"/>
      <c r="C129" s="911" t="s">
        <v>1050</v>
      </c>
      <c r="D129" s="663">
        <v>121093.75709999999</v>
      </c>
      <c r="E129" s="663">
        <v>5054.0335100000002</v>
      </c>
      <c r="F129" s="1617">
        <v>0.87090000000000001</v>
      </c>
      <c r="G129" s="663">
        <v>124151.35923</v>
      </c>
      <c r="H129" s="1237">
        <v>2.3E-2</v>
      </c>
      <c r="I129" s="663">
        <v>13292</v>
      </c>
      <c r="J129" s="1237">
        <v>0.29409999999999997</v>
      </c>
      <c r="K129" s="663">
        <v>0</v>
      </c>
      <c r="L129" s="663">
        <v>53120.245009999999</v>
      </c>
      <c r="M129" s="1241">
        <v>0.42786680177693931</v>
      </c>
      <c r="N129" s="663">
        <v>865.00506999999993</v>
      </c>
      <c r="O129" s="663">
        <v>-1593.6961100000001</v>
      </c>
      <c r="Q129" s="908"/>
      <c r="R129" s="908"/>
      <c r="S129" s="908"/>
      <c r="T129" s="908"/>
      <c r="U129" s="908"/>
      <c r="V129" s="908"/>
      <c r="W129" s="908"/>
      <c r="X129" s="908"/>
      <c r="Y129" s="908"/>
      <c r="Z129" s="908"/>
      <c r="AA129" s="908"/>
      <c r="AB129" s="908"/>
      <c r="AC129" s="908"/>
      <c r="AD129" s="908"/>
      <c r="AE129" s="908"/>
      <c r="AF129" s="908"/>
    </row>
    <row r="130" spans="2:32" s="909" customFormat="1" ht="20.100000000000001" customHeight="1">
      <c r="B130" s="912"/>
      <c r="C130" s="913" t="s">
        <v>1040</v>
      </c>
      <c r="D130" s="914">
        <v>147933.09008000002</v>
      </c>
      <c r="E130" s="914">
        <v>4194.7353800000001</v>
      </c>
      <c r="F130" s="1618">
        <v>0.85150000000000003</v>
      </c>
      <c r="G130" s="914">
        <v>144371.49522000001</v>
      </c>
      <c r="H130" s="1238">
        <v>5.2900000000000003E-2</v>
      </c>
      <c r="I130" s="914">
        <v>19095</v>
      </c>
      <c r="J130" s="1238">
        <v>0.29289999999999999</v>
      </c>
      <c r="K130" s="914">
        <v>0</v>
      </c>
      <c r="L130" s="914">
        <v>68802.466310000003</v>
      </c>
      <c r="M130" s="1242">
        <v>0.47656544808347107</v>
      </c>
      <c r="N130" s="914">
        <v>2354.84548</v>
      </c>
      <c r="O130" s="914">
        <v>-4552.4425599999995</v>
      </c>
      <c r="Q130" s="908"/>
      <c r="R130" s="908"/>
      <c r="S130" s="908"/>
      <c r="T130" s="908"/>
      <c r="U130" s="908"/>
      <c r="V130" s="908"/>
      <c r="W130" s="908"/>
      <c r="X130" s="908"/>
      <c r="Y130" s="908"/>
      <c r="Z130" s="908"/>
      <c r="AA130" s="908"/>
      <c r="AB130" s="908"/>
      <c r="AC130" s="908"/>
      <c r="AD130" s="908"/>
      <c r="AE130" s="908"/>
      <c r="AF130" s="908"/>
    </row>
    <row r="131" spans="2:32" s="909" customFormat="1" ht="20.100000000000001" customHeight="1">
      <c r="B131" s="910"/>
      <c r="C131" s="911" t="s">
        <v>1051</v>
      </c>
      <c r="D131" s="663">
        <v>69183.907999999996</v>
      </c>
      <c r="E131" s="663">
        <v>2997.9211399999999</v>
      </c>
      <c r="F131" s="1617">
        <v>0.93979999999999997</v>
      </c>
      <c r="G131" s="663">
        <v>69554.064339999997</v>
      </c>
      <c r="H131" s="1237">
        <v>3.6999999999999998E-2</v>
      </c>
      <c r="I131" s="663">
        <v>8567</v>
      </c>
      <c r="J131" s="1237">
        <v>0.27</v>
      </c>
      <c r="K131" s="663">
        <v>0</v>
      </c>
      <c r="L131" s="663">
        <v>29384.816340000001</v>
      </c>
      <c r="M131" s="1241">
        <v>0.4224744681541352</v>
      </c>
      <c r="N131" s="663">
        <v>715.72924999999998</v>
      </c>
      <c r="O131" s="663">
        <v>-1522.9846499999999</v>
      </c>
      <c r="Q131" s="908"/>
      <c r="R131" s="908"/>
      <c r="S131" s="908"/>
      <c r="T131" s="908"/>
      <c r="U131" s="908"/>
      <c r="V131" s="908"/>
      <c r="W131" s="908"/>
      <c r="X131" s="908"/>
      <c r="Y131" s="908"/>
      <c r="Z131" s="908"/>
      <c r="AA131" s="908"/>
      <c r="AB131" s="908"/>
      <c r="AC131" s="908"/>
      <c r="AD131" s="908"/>
      <c r="AE131" s="908"/>
      <c r="AF131" s="908"/>
    </row>
    <row r="132" spans="2:32" s="909" customFormat="1" ht="20.100000000000001" customHeight="1">
      <c r="B132" s="910"/>
      <c r="C132" s="911" t="s">
        <v>1052</v>
      </c>
      <c r="D132" s="663">
        <v>78749.182069999995</v>
      </c>
      <c r="E132" s="663">
        <v>1196.8142399999999</v>
      </c>
      <c r="F132" s="1617">
        <v>0.63019999999999998</v>
      </c>
      <c r="G132" s="663">
        <v>74817.43088</v>
      </c>
      <c r="H132" s="1237">
        <v>6.7799999999999999E-2</v>
      </c>
      <c r="I132" s="663">
        <v>10528</v>
      </c>
      <c r="J132" s="1237">
        <v>0.31419999999999998</v>
      </c>
      <c r="K132" s="663">
        <v>0</v>
      </c>
      <c r="L132" s="663">
        <v>39417.649960000002</v>
      </c>
      <c r="M132" s="1241">
        <v>0.52685115615934663</v>
      </c>
      <c r="N132" s="663">
        <v>1639.1162400000001</v>
      </c>
      <c r="O132" s="663">
        <v>-3029.4579100000001</v>
      </c>
      <c r="Q132" s="908"/>
      <c r="R132" s="908"/>
      <c r="S132" s="908"/>
      <c r="T132" s="908"/>
      <c r="U132" s="908"/>
      <c r="V132" s="908"/>
      <c r="W132" s="908"/>
      <c r="X132" s="908"/>
      <c r="Y132" s="908"/>
      <c r="Z132" s="908"/>
      <c r="AA132" s="908"/>
      <c r="AB132" s="908"/>
      <c r="AC132" s="908"/>
      <c r="AD132" s="908"/>
      <c r="AE132" s="908"/>
      <c r="AF132" s="908"/>
    </row>
    <row r="133" spans="2:32" s="909" customFormat="1" ht="20.100000000000001" customHeight="1">
      <c r="B133" s="912"/>
      <c r="C133" s="913" t="s">
        <v>1041</v>
      </c>
      <c r="D133" s="914">
        <v>73551.959260000003</v>
      </c>
      <c r="E133" s="914">
        <v>1746.1056699999999</v>
      </c>
      <c r="F133" s="1618">
        <v>0.32379999999999998</v>
      </c>
      <c r="G133" s="914">
        <v>64826.19975</v>
      </c>
      <c r="H133" s="1238">
        <v>0.2107</v>
      </c>
      <c r="I133" s="914">
        <v>9290</v>
      </c>
      <c r="J133" s="1238">
        <v>0.31859999999999999</v>
      </c>
      <c r="K133" s="914">
        <v>0</v>
      </c>
      <c r="L133" s="914">
        <v>46396.414109999998</v>
      </c>
      <c r="M133" s="1242">
        <v>0.71570467324825715</v>
      </c>
      <c r="N133" s="914">
        <v>4893.3082800000002</v>
      </c>
      <c r="O133" s="914">
        <v>-10779.241539999999</v>
      </c>
      <c r="Q133" s="908"/>
      <c r="R133" s="908"/>
      <c r="S133" s="908"/>
      <c r="T133" s="908"/>
      <c r="U133" s="908"/>
      <c r="V133" s="908"/>
      <c r="W133" s="908"/>
      <c r="X133" s="908"/>
      <c r="Y133" s="908"/>
      <c r="Z133" s="908"/>
      <c r="AA133" s="908"/>
      <c r="AB133" s="908"/>
      <c r="AC133" s="908"/>
      <c r="AD133" s="908"/>
      <c r="AE133" s="908"/>
      <c r="AF133" s="908"/>
    </row>
    <row r="134" spans="2:32" s="909" customFormat="1" ht="20.100000000000001" customHeight="1">
      <c r="B134" s="910"/>
      <c r="C134" s="911" t="s">
        <v>1053</v>
      </c>
      <c r="D134" s="663">
        <v>48733.492579999998</v>
      </c>
      <c r="E134" s="663">
        <v>1617.9596000000001</v>
      </c>
      <c r="F134" s="1617">
        <v>0.33310000000000001</v>
      </c>
      <c r="G134" s="663">
        <v>43585.931680000002</v>
      </c>
      <c r="H134" s="1237">
        <v>0.115</v>
      </c>
      <c r="I134" s="663">
        <v>6197</v>
      </c>
      <c r="J134" s="1237">
        <v>0.28939999999999999</v>
      </c>
      <c r="K134" s="663">
        <v>0</v>
      </c>
      <c r="L134" s="663">
        <v>24372.036929999998</v>
      </c>
      <c r="M134" s="1241">
        <v>0.5591720995878916</v>
      </c>
      <c r="N134" s="663">
        <v>1494.0824700000001</v>
      </c>
      <c r="O134" s="663">
        <v>-4433.42796</v>
      </c>
      <c r="Q134" s="908"/>
      <c r="R134" s="908"/>
      <c r="S134" s="908"/>
      <c r="T134" s="908"/>
      <c r="U134" s="908"/>
      <c r="V134" s="908"/>
      <c r="W134" s="908"/>
      <c r="X134" s="908"/>
      <c r="Y134" s="908"/>
      <c r="Z134" s="908"/>
      <c r="AA134" s="908"/>
      <c r="AB134" s="908"/>
      <c r="AC134" s="908"/>
      <c r="AD134" s="908"/>
      <c r="AE134" s="908"/>
      <c r="AF134" s="908"/>
    </row>
    <row r="135" spans="2:32" s="909" customFormat="1" ht="20.100000000000001" customHeight="1">
      <c r="B135" s="910"/>
      <c r="C135" s="911" t="s">
        <v>1054</v>
      </c>
      <c r="D135" s="663">
        <v>9234.8724499999989</v>
      </c>
      <c r="E135" s="663">
        <v>17.444560000000003</v>
      </c>
      <c r="F135" s="1617">
        <v>0.2</v>
      </c>
      <c r="G135" s="663">
        <v>9171.6251899999988</v>
      </c>
      <c r="H135" s="1237">
        <v>0.253</v>
      </c>
      <c r="I135" s="663">
        <v>1235</v>
      </c>
      <c r="J135" s="1237">
        <v>0.36780000000000002</v>
      </c>
      <c r="K135" s="663">
        <v>0</v>
      </c>
      <c r="L135" s="663">
        <v>8961.2642400000004</v>
      </c>
      <c r="M135" s="1241">
        <v>0.97706393952629478</v>
      </c>
      <c r="N135" s="663">
        <v>879.16904</v>
      </c>
      <c r="O135" s="663">
        <v>-1873.7558799999999</v>
      </c>
      <c r="Q135" s="908"/>
      <c r="R135" s="908"/>
      <c r="S135" s="908"/>
      <c r="T135" s="908"/>
      <c r="U135" s="908"/>
      <c r="V135" s="908"/>
      <c r="W135" s="908"/>
      <c r="X135" s="908"/>
      <c r="Y135" s="908"/>
      <c r="Z135" s="908"/>
      <c r="AA135" s="908"/>
      <c r="AB135" s="908"/>
      <c r="AC135" s="908"/>
      <c r="AD135" s="908"/>
      <c r="AE135" s="908"/>
      <c r="AF135" s="908"/>
    </row>
    <row r="136" spans="2:32" s="909" customFormat="1" ht="20.100000000000001" customHeight="1">
      <c r="B136" s="910"/>
      <c r="C136" s="911" t="s">
        <v>1055</v>
      </c>
      <c r="D136" s="663">
        <v>15583.594230000001</v>
      </c>
      <c r="E136" s="663">
        <v>110.70151</v>
      </c>
      <c r="F136" s="1617">
        <v>0.20710000000000001</v>
      </c>
      <c r="G136" s="663">
        <v>12068.642880000001</v>
      </c>
      <c r="H136" s="1237">
        <v>0.52400000000000002</v>
      </c>
      <c r="I136" s="663">
        <v>1858</v>
      </c>
      <c r="J136" s="1237">
        <v>0.38690000000000002</v>
      </c>
      <c r="K136" s="663">
        <v>0</v>
      </c>
      <c r="L136" s="663">
        <v>13063.112939999999</v>
      </c>
      <c r="M136" s="1241">
        <v>1.0824011506420512</v>
      </c>
      <c r="N136" s="663">
        <v>2520.0567700000001</v>
      </c>
      <c r="O136" s="663">
        <v>-4472.0577000000003</v>
      </c>
      <c r="Q136" s="908"/>
      <c r="R136" s="908"/>
      <c r="S136" s="908"/>
      <c r="T136" s="908"/>
      <c r="U136" s="908"/>
      <c r="V136" s="908"/>
      <c r="W136" s="908"/>
      <c r="X136" s="908"/>
      <c r="Y136" s="908"/>
      <c r="Z136" s="908"/>
      <c r="AA136" s="908"/>
      <c r="AB136" s="908"/>
      <c r="AC136" s="908"/>
      <c r="AD136" s="908"/>
      <c r="AE136" s="908"/>
      <c r="AF136" s="908"/>
    </row>
    <row r="137" spans="2:32" s="909" customFormat="1" ht="20.100000000000001" customHeight="1">
      <c r="B137" s="915"/>
      <c r="C137" s="916" t="s">
        <v>1042</v>
      </c>
      <c r="D137" s="917">
        <v>85815.727480000001</v>
      </c>
      <c r="E137" s="917">
        <v>3109.1562699999999</v>
      </c>
      <c r="F137" s="1619">
        <v>0.56710000000000005</v>
      </c>
      <c r="G137" s="917">
        <v>83275.225659999996</v>
      </c>
      <c r="H137" s="1239">
        <v>1</v>
      </c>
      <c r="I137" s="917">
        <v>10365</v>
      </c>
      <c r="J137" s="1239">
        <v>0.41810000000000003</v>
      </c>
      <c r="K137" s="917">
        <v>0</v>
      </c>
      <c r="L137" s="917">
        <v>42491.658940000001</v>
      </c>
      <c r="M137" s="1243">
        <v>0.51025570454155167</v>
      </c>
      <c r="N137" s="917">
        <v>43720.263599999998</v>
      </c>
      <c r="O137" s="917">
        <v>-43991.141750000003</v>
      </c>
      <c r="Q137" s="908"/>
      <c r="R137" s="908"/>
      <c r="S137" s="908"/>
      <c r="T137" s="908"/>
      <c r="U137" s="908"/>
      <c r="V137" s="908"/>
      <c r="W137" s="908"/>
      <c r="X137" s="908"/>
      <c r="Y137" s="908"/>
      <c r="Z137" s="908"/>
      <c r="AA137" s="908"/>
      <c r="AB137" s="908"/>
      <c r="AC137" s="908"/>
      <c r="AD137" s="908"/>
      <c r="AE137" s="908"/>
      <c r="AF137" s="908"/>
    </row>
    <row r="138" spans="2:32" s="290" customFormat="1" ht="20.100000000000001" customHeight="1" thickBot="1">
      <c r="B138" s="1846" t="s">
        <v>1061</v>
      </c>
      <c r="C138" s="1846"/>
      <c r="D138" s="752">
        <v>2034480.6276099999</v>
      </c>
      <c r="E138" s="752">
        <v>80519.43366000001</v>
      </c>
      <c r="F138" s="1620">
        <v>0.75411422887967428</v>
      </c>
      <c r="G138" s="752">
        <v>2015296.4315699998</v>
      </c>
      <c r="H138" s="1230">
        <v>5.7295606421538151E-2</v>
      </c>
      <c r="I138" s="752">
        <v>228079</v>
      </c>
      <c r="J138" s="1229">
        <v>0.29639086558497574</v>
      </c>
      <c r="K138" s="1231">
        <v>0</v>
      </c>
      <c r="L138" s="752">
        <v>557329.90707000007</v>
      </c>
      <c r="M138" s="1244">
        <v>0.27654984067818594</v>
      </c>
      <c r="N138" s="752">
        <v>54360.445379999997</v>
      </c>
      <c r="O138" s="752">
        <v>-66335.244359999997</v>
      </c>
      <c r="Q138" s="239"/>
      <c r="R138" s="239"/>
      <c r="S138" s="239"/>
      <c r="T138" s="239"/>
      <c r="U138" s="239"/>
      <c r="V138" s="239"/>
      <c r="W138" s="239"/>
      <c r="X138" s="239"/>
      <c r="Y138" s="239"/>
      <c r="Z138" s="239"/>
      <c r="AA138" s="239"/>
      <c r="AB138" s="239"/>
      <c r="AC138" s="239"/>
      <c r="AD138" s="239"/>
      <c r="AE138" s="239"/>
      <c r="AF138" s="239"/>
    </row>
    <row r="139" spans="2:32" s="290" customFormat="1" ht="20.100000000000001" customHeight="1" thickBot="1">
      <c r="B139" s="1847" t="s">
        <v>1066</v>
      </c>
      <c r="C139" s="1847"/>
      <c r="D139" s="752">
        <v>36526066.995460004</v>
      </c>
      <c r="E139" s="752">
        <v>10564485.492980001</v>
      </c>
      <c r="F139" s="1620">
        <v>0.59635595301971067</v>
      </c>
      <c r="G139" s="752">
        <v>42826313.592809997</v>
      </c>
      <c r="H139" s="1230">
        <v>4.713791955230074E-2</v>
      </c>
      <c r="I139" s="752">
        <v>2408615</v>
      </c>
      <c r="J139" s="1229">
        <v>0.28305604631611725</v>
      </c>
      <c r="K139" s="1231">
        <v>0.62715886549588173</v>
      </c>
      <c r="L139" s="752">
        <v>14334015.11829</v>
      </c>
      <c r="M139" s="1244">
        <v>0.33470111984367718</v>
      </c>
      <c r="N139" s="752">
        <v>946256.59537000011</v>
      </c>
      <c r="O139" s="752">
        <v>-989619.78828999994</v>
      </c>
      <c r="Q139" s="239"/>
      <c r="R139" s="239"/>
      <c r="S139" s="239"/>
      <c r="T139" s="239"/>
      <c r="U139" s="239"/>
      <c r="V139" s="239"/>
      <c r="W139" s="239"/>
      <c r="X139" s="239"/>
      <c r="Y139" s="239"/>
      <c r="Z139" s="239"/>
      <c r="AA139" s="239"/>
      <c r="AB139" s="239"/>
      <c r="AC139" s="239"/>
      <c r="AD139" s="239"/>
      <c r="AE139" s="239"/>
      <c r="AF139" s="239"/>
    </row>
    <row r="142" spans="2:32">
      <c r="D142" s="212"/>
    </row>
  </sheetData>
  <mergeCells count="16">
    <mergeCell ref="B119:C119"/>
    <mergeCell ref="B120:E120"/>
    <mergeCell ref="B138:C138"/>
    <mergeCell ref="B139:C139"/>
    <mergeCell ref="B62:C62"/>
    <mergeCell ref="B63:E63"/>
    <mergeCell ref="B81:C81"/>
    <mergeCell ref="B82:E82"/>
    <mergeCell ref="B100:C100"/>
    <mergeCell ref="B101:E101"/>
    <mergeCell ref="B44:E44"/>
    <mergeCell ref="B4:B5"/>
    <mergeCell ref="B6:E6"/>
    <mergeCell ref="B24:C24"/>
    <mergeCell ref="B25:E25"/>
    <mergeCell ref="B43:C43"/>
  </mergeCells>
  <hyperlinks>
    <hyperlink ref="Q2" location="Índice!A1" display="Voltar ao Índice" xr:uid="{93385847-19D6-4D4B-BD28-7D438F6C6483}"/>
  </hyperlinks>
  <pageMargins left="0.70866141732283472" right="0.70866141732283472" top="0.74803149606299213" bottom="0.74803149606299213" header="0.31496062992125984" footer="0.31496062992125984"/>
  <pageSetup paperSize="9" scale="61" fitToHeight="0" orientation="landscape" r:id="rId1"/>
  <headerFooter>
    <oddHeader>&amp;CPT
Anexo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12155-C895-4FA2-A73F-4F526D9B272D}">
  <sheetPr>
    <pageSetUpPr fitToPage="1"/>
  </sheetPr>
  <dimension ref="B1:I84"/>
  <sheetViews>
    <sheetView showGridLines="0" zoomScale="90" zoomScaleNormal="90" zoomScalePageLayoutView="60" workbookViewId="0">
      <selection activeCell="C23" sqref="C23"/>
    </sheetView>
  </sheetViews>
  <sheetFormatPr defaultColWidth="9" defaultRowHeight="14.25"/>
  <cols>
    <col min="1" max="1" width="4.7109375" style="5" customWidth="1"/>
    <col min="2" max="2" width="9" style="5"/>
    <col min="3" max="3" width="54.140625" style="5" customWidth="1"/>
    <col min="4" max="4" width="24.85546875" style="5" customWidth="1"/>
    <col min="5" max="5" width="25.42578125" style="5" customWidth="1"/>
    <col min="6" max="6" width="15.7109375" style="5" customWidth="1"/>
    <col min="7" max="7" width="9" style="5"/>
    <col min="8" max="8" width="14.5703125" style="5" customWidth="1"/>
    <col min="9" max="9" width="13.140625" style="5" customWidth="1"/>
    <col min="10" max="16384" width="9" style="5"/>
  </cols>
  <sheetData>
    <row r="1" spans="2:9" ht="37.5" customHeight="1">
      <c r="B1" s="1789" t="s">
        <v>102</v>
      </c>
      <c r="C1" s="1789"/>
      <c r="D1" s="1789"/>
      <c r="E1" s="1789"/>
      <c r="F1" s="1789"/>
      <c r="I1" s="65" t="s">
        <v>892</v>
      </c>
    </row>
    <row r="2" spans="2:9">
      <c r="B2" s="1794" t="s">
        <v>1032</v>
      </c>
      <c r="C2" s="1794"/>
      <c r="D2" s="1794"/>
      <c r="E2" s="1794"/>
      <c r="F2" s="1794"/>
    </row>
    <row r="4" spans="2:9" s="176" customFormat="1" ht="48">
      <c r="B4" s="175"/>
      <c r="C4" s="175"/>
      <c r="D4" s="801" t="s">
        <v>1425</v>
      </c>
      <c r="E4" s="801" t="s">
        <v>1426</v>
      </c>
      <c r="F4" s="1795" t="s">
        <v>1427</v>
      </c>
    </row>
    <row r="5" spans="2:9" s="176" customFormat="1" ht="28.5" customHeight="1" thickBot="1">
      <c r="B5" s="177"/>
      <c r="C5" s="177"/>
      <c r="D5" s="178" t="s">
        <v>2254</v>
      </c>
      <c r="E5" s="178" t="s">
        <v>2254</v>
      </c>
      <c r="F5" s="1796"/>
    </row>
    <row r="6" spans="2:9" s="176" customFormat="1" ht="20.25" customHeight="1">
      <c r="B6" s="1790" t="s">
        <v>1428</v>
      </c>
      <c r="C6" s="1790"/>
      <c r="D6" s="1790"/>
      <c r="E6" s="1790"/>
      <c r="F6" s="1790"/>
    </row>
    <row r="7" spans="2:9" s="180" customFormat="1" ht="20.100000000000001" customHeight="1">
      <c r="B7" s="786">
        <v>1</v>
      </c>
      <c r="C7" s="786" t="s">
        <v>1429</v>
      </c>
      <c r="D7" s="787">
        <v>4545526.2699999996</v>
      </c>
      <c r="E7" s="788">
        <v>4545526.2699999996</v>
      </c>
      <c r="F7" s="788"/>
      <c r="G7" s="179"/>
    </row>
    <row r="8" spans="2:9" s="180" customFormat="1" ht="20.100000000000001" customHeight="1">
      <c r="B8" s="653">
        <v>2</v>
      </c>
      <c r="C8" s="653" t="s">
        <v>1430</v>
      </c>
      <c r="D8" s="763">
        <v>337687.16</v>
      </c>
      <c r="E8" s="789">
        <v>337063.78</v>
      </c>
      <c r="F8" s="789"/>
      <c r="G8" s="179"/>
    </row>
    <row r="9" spans="2:9" s="180" customFormat="1" ht="20.100000000000001" customHeight="1">
      <c r="B9" s="653">
        <v>3</v>
      </c>
      <c r="C9" s="653" t="s">
        <v>1431</v>
      </c>
      <c r="D9" s="763">
        <v>0</v>
      </c>
      <c r="E9" s="789">
        <v>0</v>
      </c>
      <c r="F9" s="789"/>
      <c r="G9" s="179"/>
    </row>
    <row r="10" spans="2:9" s="180" customFormat="1" ht="20.100000000000001" customHeight="1">
      <c r="B10" s="653">
        <v>4</v>
      </c>
      <c r="C10" s="653" t="s">
        <v>1432</v>
      </c>
      <c r="D10" s="763">
        <v>908476.69</v>
      </c>
      <c r="E10" s="789">
        <v>908476.69</v>
      </c>
      <c r="F10" s="789"/>
      <c r="G10" s="179"/>
    </row>
    <row r="11" spans="2:9" s="180" customFormat="1" ht="20.100000000000001" customHeight="1">
      <c r="B11" s="653">
        <v>5</v>
      </c>
      <c r="C11" s="653" t="s">
        <v>1433</v>
      </c>
      <c r="D11" s="763">
        <v>53305159.049999997</v>
      </c>
      <c r="E11" s="789">
        <v>53305159.049999997</v>
      </c>
      <c r="F11" s="789"/>
      <c r="G11" s="179"/>
    </row>
    <row r="12" spans="2:9" s="180" customFormat="1" ht="20.100000000000001" customHeight="1">
      <c r="B12" s="653"/>
      <c r="C12" s="653" t="s">
        <v>1434</v>
      </c>
      <c r="D12" s="763">
        <v>0</v>
      </c>
      <c r="E12" s="789">
        <v>0</v>
      </c>
      <c r="F12" s="789"/>
      <c r="G12" s="179"/>
    </row>
    <row r="13" spans="2:9" s="180" customFormat="1" ht="20.100000000000001" customHeight="1">
      <c r="B13" s="653"/>
      <c r="C13" s="653" t="s">
        <v>1435</v>
      </c>
      <c r="D13" s="763">
        <v>0</v>
      </c>
      <c r="E13" s="789">
        <v>58800</v>
      </c>
      <c r="F13" s="789">
        <v>55</v>
      </c>
      <c r="G13" s="179"/>
    </row>
    <row r="14" spans="2:9" s="180" customFormat="1" ht="20.100000000000001" customHeight="1">
      <c r="B14" s="653">
        <v>6</v>
      </c>
      <c r="C14" s="653" t="s">
        <v>1436</v>
      </c>
      <c r="D14" s="763">
        <v>17579135.989999998</v>
      </c>
      <c r="E14" s="789">
        <v>17579135.989999998</v>
      </c>
      <c r="F14" s="789"/>
      <c r="G14" s="179"/>
    </row>
    <row r="15" spans="2:9" s="180" customFormat="1" ht="20.100000000000001" customHeight="1">
      <c r="B15" s="653">
        <v>7</v>
      </c>
      <c r="C15" s="653" t="s">
        <v>1437</v>
      </c>
      <c r="D15" s="763">
        <v>0</v>
      </c>
      <c r="E15" s="789">
        <v>0</v>
      </c>
      <c r="F15" s="789"/>
      <c r="G15" s="179"/>
    </row>
    <row r="16" spans="2:9" s="180" customFormat="1" ht="20.100000000000001" customHeight="1">
      <c r="B16" s="653">
        <v>8</v>
      </c>
      <c r="C16" s="653" t="s">
        <v>1438</v>
      </c>
      <c r="D16" s="763">
        <v>822904.5</v>
      </c>
      <c r="E16" s="789">
        <v>822904.5</v>
      </c>
      <c r="F16" s="789"/>
      <c r="G16" s="179"/>
    </row>
    <row r="17" spans="2:7" s="180" customFormat="1" ht="20.100000000000001" customHeight="1">
      <c r="B17" s="653">
        <v>9</v>
      </c>
      <c r="C17" s="653" t="s">
        <v>1439</v>
      </c>
      <c r="D17" s="763">
        <v>0</v>
      </c>
      <c r="E17" s="789">
        <v>0</v>
      </c>
      <c r="F17" s="789"/>
      <c r="G17" s="179"/>
    </row>
    <row r="18" spans="2:7" s="180" customFormat="1" ht="20.100000000000001" customHeight="1">
      <c r="B18" s="653"/>
      <c r="C18" s="606" t="s">
        <v>1440</v>
      </c>
      <c r="D18" s="763">
        <v>467253.84</v>
      </c>
      <c r="E18" s="789">
        <v>605663.36</v>
      </c>
      <c r="F18" s="789"/>
      <c r="G18" s="179"/>
    </row>
    <row r="19" spans="2:7" s="180" customFormat="1" ht="20.100000000000001" customHeight="1">
      <c r="B19" s="653">
        <v>10</v>
      </c>
      <c r="C19" s="653" t="s">
        <v>1441</v>
      </c>
      <c r="D19" s="763">
        <v>0</v>
      </c>
      <c r="E19" s="789">
        <v>0</v>
      </c>
      <c r="F19" s="789"/>
      <c r="G19" s="179"/>
    </row>
    <row r="20" spans="2:7" s="180" customFormat="1" ht="20.100000000000001" customHeight="1">
      <c r="B20" s="653"/>
      <c r="C20" s="606" t="s">
        <v>1442</v>
      </c>
      <c r="D20" s="763">
        <v>32004.07</v>
      </c>
      <c r="E20" s="789">
        <v>32004.07</v>
      </c>
      <c r="F20" s="789"/>
      <c r="G20" s="179"/>
    </row>
    <row r="21" spans="2:7" s="180" customFormat="1" ht="20.100000000000001" customHeight="1">
      <c r="B21" s="653">
        <v>11</v>
      </c>
      <c r="C21" s="653" t="s">
        <v>1443</v>
      </c>
      <c r="D21" s="763">
        <v>0</v>
      </c>
      <c r="E21" s="789">
        <v>0</v>
      </c>
      <c r="F21" s="789"/>
      <c r="G21" s="179"/>
    </row>
    <row r="22" spans="2:7" s="180" customFormat="1" ht="20.100000000000001" customHeight="1">
      <c r="B22" s="653"/>
      <c r="C22" s="606" t="s">
        <v>1444</v>
      </c>
      <c r="D22" s="763">
        <v>10834291.039999999</v>
      </c>
      <c r="E22" s="789">
        <v>10850239.01</v>
      </c>
      <c r="F22" s="789"/>
      <c r="G22" s="179"/>
    </row>
    <row r="23" spans="2:7" s="180" customFormat="1" ht="20.100000000000001" customHeight="1">
      <c r="B23" s="653">
        <v>12</v>
      </c>
      <c r="C23" s="462" t="s">
        <v>1445</v>
      </c>
      <c r="D23" s="763">
        <v>0</v>
      </c>
      <c r="E23" s="789">
        <v>0</v>
      </c>
      <c r="F23" s="789"/>
    </row>
    <row r="24" spans="2:7" s="180" customFormat="1" ht="20.100000000000001" customHeight="1">
      <c r="B24" s="653">
        <v>13</v>
      </c>
      <c r="C24" s="462" t="s">
        <v>1446</v>
      </c>
      <c r="D24" s="763">
        <v>40627.919999999998</v>
      </c>
      <c r="E24" s="789">
        <v>40627.919999999998</v>
      </c>
      <c r="F24" s="789"/>
    </row>
    <row r="25" spans="2:7" s="180" customFormat="1" ht="20.100000000000001" customHeight="1">
      <c r="B25" s="653">
        <v>14</v>
      </c>
      <c r="C25" s="462" t="s">
        <v>1447</v>
      </c>
      <c r="D25" s="763">
        <v>356259.09</v>
      </c>
      <c r="E25" s="789">
        <v>371029.71</v>
      </c>
      <c r="F25" s="789"/>
    </row>
    <row r="26" spans="2:7" s="180" customFormat="1" ht="20.100000000000001" customHeight="1">
      <c r="B26" s="653"/>
      <c r="C26" s="653" t="s">
        <v>1434</v>
      </c>
      <c r="D26" s="763">
        <v>0</v>
      </c>
      <c r="E26" s="789">
        <v>0</v>
      </c>
      <c r="F26" s="789"/>
    </row>
    <row r="27" spans="2:7" s="180" customFormat="1" ht="36">
      <c r="B27" s="653"/>
      <c r="C27" s="606" t="s">
        <v>1448</v>
      </c>
      <c r="D27" s="763">
        <v>0</v>
      </c>
      <c r="E27" s="789">
        <v>0</v>
      </c>
      <c r="F27" s="789">
        <v>23</v>
      </c>
    </row>
    <row r="28" spans="2:7" s="180" customFormat="1" ht="20.100000000000001" customHeight="1">
      <c r="B28" s="653"/>
      <c r="C28" s="606" t="s">
        <v>1449</v>
      </c>
      <c r="D28" s="763">
        <v>0</v>
      </c>
      <c r="E28" s="789">
        <v>0</v>
      </c>
      <c r="F28" s="789" t="s">
        <v>146</v>
      </c>
    </row>
    <row r="29" spans="2:7" s="180" customFormat="1" ht="20.100000000000001" customHeight="1">
      <c r="B29" s="653"/>
      <c r="C29" s="606" t="s">
        <v>1450</v>
      </c>
      <c r="D29" s="763">
        <v>0</v>
      </c>
      <c r="E29" s="789">
        <v>23637.79</v>
      </c>
      <c r="F29" s="789">
        <v>8</v>
      </c>
    </row>
    <row r="30" spans="2:7" s="180" customFormat="1" ht="20.100000000000001" customHeight="1">
      <c r="B30" s="653">
        <v>15</v>
      </c>
      <c r="C30" s="653" t="s">
        <v>1451</v>
      </c>
      <c r="D30" s="763">
        <v>80316.55</v>
      </c>
      <c r="E30" s="790">
        <v>90075.45</v>
      </c>
      <c r="F30" s="790"/>
    </row>
    <row r="31" spans="2:7" s="180" customFormat="1" ht="20.100000000000001" customHeight="1">
      <c r="B31" s="653">
        <v>16</v>
      </c>
      <c r="C31" s="653" t="s">
        <v>1452</v>
      </c>
      <c r="D31" s="763">
        <v>39100.480000000003</v>
      </c>
      <c r="E31" s="790">
        <v>36321.08</v>
      </c>
      <c r="F31" s="790"/>
    </row>
    <row r="32" spans="2:7" s="180" customFormat="1" ht="20.100000000000001" customHeight="1">
      <c r="B32" s="653">
        <v>17</v>
      </c>
      <c r="C32" s="653" t="s">
        <v>1453</v>
      </c>
      <c r="D32" s="763">
        <v>606447.01</v>
      </c>
      <c r="E32" s="790">
        <v>545664.59</v>
      </c>
      <c r="F32" s="790"/>
    </row>
    <row r="33" spans="2:6" s="180" customFormat="1" ht="20.100000000000001" customHeight="1">
      <c r="B33" s="653">
        <v>18</v>
      </c>
      <c r="C33" s="653" t="s">
        <v>1454</v>
      </c>
      <c r="D33" s="763">
        <v>223104.9</v>
      </c>
      <c r="E33" s="789">
        <v>223104.9</v>
      </c>
      <c r="F33" s="790"/>
    </row>
    <row r="34" spans="2:6" s="180" customFormat="1" ht="20.100000000000001" customHeight="1">
      <c r="B34" s="653"/>
      <c r="C34" s="653" t="s">
        <v>1434</v>
      </c>
      <c r="D34" s="763">
        <v>0</v>
      </c>
      <c r="E34" s="789">
        <v>0</v>
      </c>
      <c r="F34" s="789"/>
    </row>
    <row r="35" spans="2:6" s="180" customFormat="1" ht="48">
      <c r="B35" s="653"/>
      <c r="C35" s="606" t="s">
        <v>1455</v>
      </c>
      <c r="D35" s="763">
        <v>0</v>
      </c>
      <c r="E35" s="789">
        <v>145757.62</v>
      </c>
      <c r="F35" s="789">
        <v>8</v>
      </c>
    </row>
    <row r="36" spans="2:6" s="180" customFormat="1" ht="20.100000000000001" customHeight="1">
      <c r="B36" s="653">
        <v>19</v>
      </c>
      <c r="C36" s="653" t="s">
        <v>1456</v>
      </c>
      <c r="D36" s="763">
        <v>20469.09</v>
      </c>
      <c r="E36" s="789">
        <v>20465.23</v>
      </c>
      <c r="F36" s="789"/>
    </row>
    <row r="37" spans="2:6" s="180" customFormat="1" ht="20.100000000000001" customHeight="1">
      <c r="B37" s="653">
        <v>20</v>
      </c>
      <c r="C37" s="653" t="s">
        <v>1457</v>
      </c>
      <c r="D37" s="763">
        <v>2554331.25</v>
      </c>
      <c r="E37" s="789">
        <v>2548850.06</v>
      </c>
      <c r="F37" s="789"/>
    </row>
    <row r="38" spans="2:6" s="180" customFormat="1" ht="20.100000000000001" customHeight="1">
      <c r="B38" s="653"/>
      <c r="C38" s="653" t="s">
        <v>1434</v>
      </c>
      <c r="D38" s="763">
        <v>0</v>
      </c>
      <c r="E38" s="791">
        <v>0</v>
      </c>
      <c r="F38" s="791"/>
    </row>
    <row r="39" spans="2:6" s="180" customFormat="1" ht="24">
      <c r="B39" s="653"/>
      <c r="C39" s="606" t="s">
        <v>1458</v>
      </c>
      <c r="D39" s="763">
        <v>0</v>
      </c>
      <c r="E39" s="789">
        <v>125594.37</v>
      </c>
      <c r="F39" s="789">
        <v>10</v>
      </c>
    </row>
    <row r="40" spans="2:6" s="180" customFormat="1" ht="24">
      <c r="B40" s="653"/>
      <c r="C40" s="606" t="s">
        <v>1459</v>
      </c>
      <c r="D40" s="763">
        <v>0</v>
      </c>
      <c r="E40" s="789">
        <v>0</v>
      </c>
      <c r="F40" s="789">
        <v>21</v>
      </c>
    </row>
    <row r="41" spans="2:6" s="180" customFormat="1" ht="24">
      <c r="B41" s="653"/>
      <c r="C41" s="606" t="s">
        <v>1460</v>
      </c>
      <c r="D41" s="763">
        <v>0</v>
      </c>
      <c r="E41" s="789">
        <v>0</v>
      </c>
      <c r="F41" s="789">
        <v>25</v>
      </c>
    </row>
    <row r="42" spans="2:6" s="180" customFormat="1" ht="20.100000000000001" customHeight="1">
      <c r="B42" s="653"/>
      <c r="C42" s="606" t="s">
        <v>1449</v>
      </c>
      <c r="D42" s="763">
        <v>0</v>
      </c>
      <c r="E42" s="789">
        <v>0</v>
      </c>
      <c r="F42" s="789" t="s">
        <v>146</v>
      </c>
    </row>
    <row r="43" spans="2:6" s="180" customFormat="1" ht="20.100000000000001" customHeight="1">
      <c r="B43" s="653">
        <v>21</v>
      </c>
      <c r="C43" s="653" t="s">
        <v>1087</v>
      </c>
      <c r="D43" s="763">
        <v>1626682.96</v>
      </c>
      <c r="E43" s="789">
        <v>1528081.48</v>
      </c>
      <c r="F43" s="789"/>
    </row>
    <row r="44" spans="2:6" s="180" customFormat="1" ht="20.100000000000001" customHeight="1">
      <c r="B44" s="653"/>
      <c r="C44" s="653" t="s">
        <v>1434</v>
      </c>
      <c r="D44" s="789">
        <v>0</v>
      </c>
      <c r="E44" s="791">
        <v>0</v>
      </c>
      <c r="F44" s="791"/>
    </row>
    <row r="45" spans="2:6" s="180" customFormat="1" ht="20.100000000000001" customHeight="1">
      <c r="B45" s="653"/>
      <c r="C45" s="606" t="s">
        <v>1461</v>
      </c>
      <c r="D45" s="789">
        <v>0</v>
      </c>
      <c r="E45" s="789">
        <v>283643.21999999997</v>
      </c>
      <c r="F45" s="789">
        <v>15</v>
      </c>
    </row>
    <row r="46" spans="2:6" s="180" customFormat="1" ht="20.100000000000001" customHeight="1">
      <c r="B46" s="653"/>
      <c r="C46" s="606" t="s">
        <v>1462</v>
      </c>
      <c r="D46" s="789">
        <v>0</v>
      </c>
      <c r="E46" s="789">
        <v>30638.14</v>
      </c>
      <c r="F46" s="789" t="s">
        <v>146</v>
      </c>
    </row>
    <row r="47" spans="2:6" s="182" customFormat="1" ht="20.100000000000001" customHeight="1" thickBot="1">
      <c r="B47" s="1797" t="s">
        <v>1463</v>
      </c>
      <c r="C47" s="1797"/>
      <c r="D47" s="792">
        <v>94379777.840000004</v>
      </c>
      <c r="E47" s="793">
        <v>94390393.140000001</v>
      </c>
      <c r="F47" s="793"/>
    </row>
    <row r="48" spans="2:6" s="176" customFormat="1" ht="20.25" customHeight="1">
      <c r="B48" s="1790" t="s">
        <v>1464</v>
      </c>
      <c r="C48" s="1790"/>
      <c r="D48" s="1790"/>
      <c r="E48" s="1790"/>
      <c r="F48" s="1790"/>
    </row>
    <row r="49" spans="2:6" s="180" customFormat="1" ht="20.100000000000001" customHeight="1">
      <c r="B49" s="786">
        <v>22</v>
      </c>
      <c r="C49" s="786" t="s">
        <v>1465</v>
      </c>
      <c r="D49" s="787">
        <v>0</v>
      </c>
      <c r="E49" s="788">
        <v>0</v>
      </c>
      <c r="F49" s="788"/>
    </row>
    <row r="50" spans="2:6" s="180" customFormat="1" ht="20.100000000000001" customHeight="1">
      <c r="B50" s="653">
        <v>23</v>
      </c>
      <c r="C50" s="653" t="s">
        <v>1466</v>
      </c>
      <c r="D50" s="763">
        <v>829126.14</v>
      </c>
      <c r="E50" s="789">
        <v>829126.14</v>
      </c>
      <c r="F50" s="789"/>
    </row>
    <row r="51" spans="2:6" s="180" customFormat="1" ht="20.100000000000001" customHeight="1">
      <c r="B51" s="653">
        <v>24</v>
      </c>
      <c r="C51" s="653" t="s">
        <v>1467</v>
      </c>
      <c r="D51" s="763">
        <v>75606812.909999996</v>
      </c>
      <c r="E51" s="789">
        <v>75616288.620000005</v>
      </c>
      <c r="F51" s="789"/>
    </row>
    <row r="52" spans="2:6" s="180" customFormat="1" ht="20.100000000000001" customHeight="1">
      <c r="B52" s="653">
        <v>25</v>
      </c>
      <c r="C52" s="653" t="s">
        <v>1468</v>
      </c>
      <c r="D52" s="763">
        <v>2712682.35</v>
      </c>
      <c r="E52" s="789">
        <v>2712682.35</v>
      </c>
      <c r="F52" s="789"/>
    </row>
    <row r="53" spans="2:6" s="180" customFormat="1" ht="20.100000000000001" customHeight="1">
      <c r="B53" s="653">
        <v>26</v>
      </c>
      <c r="C53" s="653" t="s">
        <v>930</v>
      </c>
      <c r="D53" s="763">
        <v>1397425.19</v>
      </c>
      <c r="E53" s="789">
        <v>1397425.19</v>
      </c>
      <c r="F53" s="789"/>
    </row>
    <row r="54" spans="2:6" s="180" customFormat="1" ht="20.100000000000001" customHeight="1">
      <c r="B54" s="653"/>
      <c r="C54" s="653" t="s">
        <v>1434</v>
      </c>
      <c r="D54" s="763">
        <v>0</v>
      </c>
      <c r="E54" s="789">
        <v>0</v>
      </c>
      <c r="F54" s="789"/>
    </row>
    <row r="55" spans="2:6" s="180" customFormat="1" ht="20.100000000000001" customHeight="1">
      <c r="B55" s="653"/>
      <c r="C55" s="606" t="s">
        <v>1469</v>
      </c>
      <c r="D55" s="763">
        <v>0</v>
      </c>
      <c r="E55" s="789">
        <v>1014615.06</v>
      </c>
      <c r="F55" s="789">
        <v>46</v>
      </c>
    </row>
    <row r="56" spans="2:6" s="180" customFormat="1" ht="20.100000000000001" customHeight="1">
      <c r="B56" s="653"/>
      <c r="C56" s="794" t="s">
        <v>1470</v>
      </c>
      <c r="D56" s="763">
        <v>0</v>
      </c>
      <c r="E56" s="789">
        <v>112686.85</v>
      </c>
      <c r="F56" s="789" t="s">
        <v>1566</v>
      </c>
    </row>
    <row r="57" spans="2:6" s="180" customFormat="1" ht="20.100000000000001" customHeight="1">
      <c r="B57" s="653">
        <v>27</v>
      </c>
      <c r="C57" s="653" t="s">
        <v>1471</v>
      </c>
      <c r="D57" s="763">
        <v>0</v>
      </c>
      <c r="E57" s="789">
        <v>0</v>
      </c>
      <c r="F57" s="789"/>
    </row>
    <row r="58" spans="2:6" s="180" customFormat="1" ht="20.100000000000001" customHeight="1">
      <c r="B58" s="653">
        <v>28</v>
      </c>
      <c r="C58" s="653" t="s">
        <v>1472</v>
      </c>
      <c r="D58" s="763">
        <v>207387.37</v>
      </c>
      <c r="E58" s="789">
        <v>207387.37</v>
      </c>
      <c r="F58" s="789"/>
    </row>
    <row r="59" spans="2:6" s="180" customFormat="1" ht="20.100000000000001" customHeight="1">
      <c r="B59" s="653">
        <v>29</v>
      </c>
      <c r="C59" s="653" t="s">
        <v>1473</v>
      </c>
      <c r="D59" s="763">
        <v>0</v>
      </c>
      <c r="E59" s="789">
        <v>0</v>
      </c>
      <c r="F59" s="789"/>
    </row>
    <row r="60" spans="2:6" s="180" customFormat="1" ht="20.100000000000001" customHeight="1">
      <c r="B60" s="653">
        <v>30</v>
      </c>
      <c r="C60" s="653" t="s">
        <v>1442</v>
      </c>
      <c r="D60" s="763">
        <v>3608487.03</v>
      </c>
      <c r="E60" s="789">
        <v>3608487.03</v>
      </c>
      <c r="F60" s="789"/>
    </row>
    <row r="61" spans="2:6" s="180" customFormat="1" ht="20.100000000000001" customHeight="1">
      <c r="B61" s="653">
        <v>31</v>
      </c>
      <c r="C61" s="653" t="s">
        <v>1446</v>
      </c>
      <c r="D61" s="763">
        <v>67824.87</v>
      </c>
      <c r="E61" s="789">
        <v>67824.87</v>
      </c>
      <c r="F61" s="789"/>
    </row>
    <row r="62" spans="2:6" s="180" customFormat="1" ht="20.100000000000001" customHeight="1">
      <c r="B62" s="653">
        <v>32</v>
      </c>
      <c r="C62" s="653" t="s">
        <v>1474</v>
      </c>
      <c r="D62" s="763">
        <v>0</v>
      </c>
      <c r="E62" s="789">
        <v>0</v>
      </c>
      <c r="F62" s="789"/>
    </row>
    <row r="63" spans="2:6" s="180" customFormat="1" ht="20.100000000000001" customHeight="1">
      <c r="B63" s="653">
        <v>33</v>
      </c>
      <c r="C63" s="653" t="s">
        <v>1475</v>
      </c>
      <c r="D63" s="763">
        <v>753103.27</v>
      </c>
      <c r="E63" s="789">
        <v>751271.09</v>
      </c>
      <c r="F63" s="789"/>
    </row>
    <row r="64" spans="2:6" s="180" customFormat="1" ht="20.100000000000001" customHeight="1">
      <c r="B64" s="653">
        <v>34</v>
      </c>
      <c r="C64" s="653" t="s">
        <v>1476</v>
      </c>
      <c r="D64" s="763">
        <v>197084.78</v>
      </c>
      <c r="E64" s="789">
        <v>197084.78</v>
      </c>
      <c r="F64" s="789"/>
    </row>
    <row r="65" spans="2:6" s="180" customFormat="1" ht="20.100000000000001" customHeight="1">
      <c r="B65" s="653">
        <v>35</v>
      </c>
      <c r="C65" s="653" t="s">
        <v>1477</v>
      </c>
      <c r="D65" s="763">
        <v>8794.67</v>
      </c>
      <c r="E65" s="789">
        <v>8794.67</v>
      </c>
      <c r="F65" s="789"/>
    </row>
    <row r="66" spans="2:6" s="180" customFormat="1" ht="20.100000000000001" customHeight="1">
      <c r="B66" s="653">
        <v>36</v>
      </c>
      <c r="C66" s="653" t="s">
        <v>1478</v>
      </c>
      <c r="D66" s="763">
        <v>1691551.65</v>
      </c>
      <c r="E66" s="789">
        <v>1711389.02</v>
      </c>
      <c r="F66" s="789"/>
    </row>
    <row r="67" spans="2:6" s="180" customFormat="1" ht="20.100000000000001" customHeight="1" thickBot="1">
      <c r="B67" s="1797" t="s">
        <v>1479</v>
      </c>
      <c r="C67" s="1797"/>
      <c r="D67" s="792">
        <v>87080280.209999993</v>
      </c>
      <c r="E67" s="792">
        <v>87107761.129999995</v>
      </c>
      <c r="F67" s="157"/>
    </row>
    <row r="68" spans="2:6" s="176" customFormat="1" ht="20.25" customHeight="1">
      <c r="B68" s="1790" t="s">
        <v>1480</v>
      </c>
      <c r="C68" s="1790"/>
      <c r="D68" s="1790"/>
      <c r="E68" s="1790"/>
      <c r="F68" s="1790"/>
    </row>
    <row r="69" spans="2:6" s="180" customFormat="1" ht="20.100000000000001" customHeight="1">
      <c r="B69" s="786">
        <v>37</v>
      </c>
      <c r="C69" s="786" t="s">
        <v>909</v>
      </c>
      <c r="D69" s="787">
        <v>3000000</v>
      </c>
      <c r="E69" s="788">
        <v>3000000</v>
      </c>
      <c r="F69" s="788">
        <v>1</v>
      </c>
    </row>
    <row r="70" spans="2:6" s="180" customFormat="1" ht="20.100000000000001" customHeight="1">
      <c r="B70" s="653">
        <v>38</v>
      </c>
      <c r="C70" s="462" t="s">
        <v>911</v>
      </c>
      <c r="D70" s="763">
        <v>16470.669999999998</v>
      </c>
      <c r="E70" s="789">
        <v>16470.669999999998</v>
      </c>
      <c r="F70" s="789">
        <v>1</v>
      </c>
    </row>
    <row r="71" spans="2:6" s="180" customFormat="1" ht="20.100000000000001" customHeight="1">
      <c r="B71" s="653">
        <v>39</v>
      </c>
      <c r="C71" s="462" t="s">
        <v>1481</v>
      </c>
      <c r="D71" s="763">
        <v>0</v>
      </c>
      <c r="E71" s="789">
        <v>0</v>
      </c>
      <c r="F71" s="789"/>
    </row>
    <row r="72" spans="2:6" s="180" customFormat="1" ht="20.100000000000001" customHeight="1">
      <c r="B72" s="653">
        <v>40</v>
      </c>
      <c r="C72" s="653" t="s">
        <v>913</v>
      </c>
      <c r="D72" s="763">
        <v>400000</v>
      </c>
      <c r="E72" s="789">
        <v>400000</v>
      </c>
      <c r="F72" s="789">
        <v>31</v>
      </c>
    </row>
    <row r="73" spans="2:6" s="180" customFormat="1" ht="20.100000000000001" customHeight="1">
      <c r="B73" s="653">
        <v>41</v>
      </c>
      <c r="C73" s="653" t="s">
        <v>1482</v>
      </c>
      <c r="D73" s="763">
        <v>316374.65999999997</v>
      </c>
      <c r="E73" s="789">
        <v>316374.65999999997</v>
      </c>
      <c r="F73" s="789" t="s">
        <v>1567</v>
      </c>
    </row>
    <row r="74" spans="2:6" s="180" customFormat="1" ht="20.100000000000001" customHeight="1">
      <c r="B74" s="653">
        <v>42</v>
      </c>
      <c r="C74" s="653" t="s">
        <v>910</v>
      </c>
      <c r="D74" s="763">
        <v>0</v>
      </c>
      <c r="E74" s="789">
        <v>0</v>
      </c>
      <c r="F74" s="789">
        <v>1</v>
      </c>
    </row>
    <row r="75" spans="2:6" s="180" customFormat="1" ht="20.100000000000001" customHeight="1">
      <c r="B75" s="653">
        <v>43</v>
      </c>
      <c r="C75" s="653" t="s">
        <v>914</v>
      </c>
      <c r="D75" s="763">
        <v>1723175.88</v>
      </c>
      <c r="E75" s="789">
        <v>1723175.88</v>
      </c>
      <c r="F75" s="789" t="s">
        <v>1568</v>
      </c>
    </row>
    <row r="76" spans="2:6" s="180" customFormat="1" ht="20.100000000000001" customHeight="1">
      <c r="B76" s="653">
        <v>44</v>
      </c>
      <c r="C76" s="653" t="s">
        <v>1483</v>
      </c>
      <c r="D76" s="763">
        <v>856049.87</v>
      </c>
      <c r="E76" s="789">
        <v>856049.87</v>
      </c>
      <c r="F76" s="789" t="s">
        <v>1569</v>
      </c>
    </row>
    <row r="77" spans="2:6" s="180" customFormat="1" ht="20.100000000000001" customHeight="1">
      <c r="B77" s="1791" t="s">
        <v>1484</v>
      </c>
      <c r="C77" s="1791"/>
      <c r="D77" s="795">
        <v>6312071.0700000003</v>
      </c>
      <c r="E77" s="795">
        <v>6312071.0700000003</v>
      </c>
      <c r="F77" s="763"/>
    </row>
    <row r="78" spans="2:6" s="180" customFormat="1" ht="20.100000000000001" customHeight="1">
      <c r="B78" s="653">
        <v>45</v>
      </c>
      <c r="C78" s="653" t="s">
        <v>1485</v>
      </c>
      <c r="D78" s="789">
        <v>987426.56</v>
      </c>
      <c r="E78" s="789">
        <v>970560.94</v>
      </c>
      <c r="F78" s="789"/>
    </row>
    <row r="79" spans="2:6" s="180" customFormat="1" ht="20.100000000000001" customHeight="1">
      <c r="B79" s="653"/>
      <c r="C79" s="796" t="s">
        <v>1434</v>
      </c>
      <c r="D79" s="789">
        <v>0</v>
      </c>
      <c r="E79" s="789">
        <v>0</v>
      </c>
      <c r="F79" s="789"/>
    </row>
    <row r="80" spans="2:6" s="180" customFormat="1" ht="20.100000000000001" customHeight="1">
      <c r="B80" s="653"/>
      <c r="C80" s="794" t="s">
        <v>1486</v>
      </c>
      <c r="D80" s="763">
        <v>0</v>
      </c>
      <c r="E80" s="789">
        <v>475922.59</v>
      </c>
      <c r="F80" s="789" t="s">
        <v>1570</v>
      </c>
    </row>
    <row r="81" spans="2:6" s="180" customFormat="1" ht="20.100000000000001" customHeight="1">
      <c r="B81" s="653"/>
      <c r="C81" s="794" t="s">
        <v>1487</v>
      </c>
      <c r="D81" s="763">
        <v>0</v>
      </c>
      <c r="E81" s="789">
        <v>84341.51</v>
      </c>
      <c r="F81" s="789" t="s">
        <v>1571</v>
      </c>
    </row>
    <row r="82" spans="2:6" s="180" customFormat="1" ht="20.100000000000001" customHeight="1">
      <c r="B82" s="653"/>
      <c r="C82" s="794" t="s">
        <v>1488</v>
      </c>
      <c r="D82" s="763">
        <v>0</v>
      </c>
      <c r="E82" s="789">
        <v>110604.61</v>
      </c>
      <c r="F82" s="789" t="s">
        <v>1566</v>
      </c>
    </row>
    <row r="83" spans="2:6" s="180" customFormat="1" ht="20.100000000000001" customHeight="1">
      <c r="B83" s="1792" t="s">
        <v>1489</v>
      </c>
      <c r="C83" s="1792"/>
      <c r="D83" s="797">
        <v>7299497.6299999999</v>
      </c>
      <c r="E83" s="797">
        <v>7282632.0099999998</v>
      </c>
      <c r="F83" s="798"/>
    </row>
    <row r="84" spans="2:6" s="182" customFormat="1" ht="20.100000000000001" customHeight="1" thickBot="1">
      <c r="B84" s="1793" t="s">
        <v>1490</v>
      </c>
      <c r="C84" s="1793"/>
      <c r="D84" s="799">
        <v>94379777.840000004</v>
      </c>
      <c r="E84" s="799">
        <v>94390393.140000001</v>
      </c>
      <c r="F84" s="800"/>
    </row>
  </sheetData>
  <mergeCells count="11">
    <mergeCell ref="B1:F1"/>
    <mergeCell ref="B68:F68"/>
    <mergeCell ref="B77:C77"/>
    <mergeCell ref="B83:C83"/>
    <mergeCell ref="B84:C84"/>
    <mergeCell ref="B2:F2"/>
    <mergeCell ref="F4:F5"/>
    <mergeCell ref="B6:F6"/>
    <mergeCell ref="B47:C47"/>
    <mergeCell ref="B48:F48"/>
    <mergeCell ref="B67:C67"/>
  </mergeCells>
  <hyperlinks>
    <hyperlink ref="I1" location="Índice!A1" display="Voltar ao Índice" xr:uid="{0985E53E-58DE-4503-8F48-E59C630A927C}"/>
  </hyperlinks>
  <pageMargins left="0.7" right="0.7" top="0.75" bottom="0.75" header="0.3" footer="0.3"/>
  <pageSetup paperSize="9" scale="59" orientation="landscape" r:id="rId1"/>
  <headerFooter>
    <oddHeader>&amp;CPT
Anexo V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E0EB0-AB38-45BC-AD5F-9A853DB57C37}">
  <sheetPr>
    <pageSetUpPr autoPageBreaks="0" fitToPage="1"/>
  </sheetPr>
  <dimension ref="A1:J138"/>
  <sheetViews>
    <sheetView showGridLines="0" zoomScale="90" zoomScaleNormal="90" zoomScaleSheetLayoutView="100" zoomScalePageLayoutView="80" workbookViewId="0">
      <selection activeCell="B4" sqref="B4:H21"/>
    </sheetView>
  </sheetViews>
  <sheetFormatPr defaultColWidth="9.140625" defaultRowHeight="14.25"/>
  <cols>
    <col min="1" max="1" width="4.7109375" style="5" customWidth="1"/>
    <col min="2" max="2" width="6.5703125" style="5" customWidth="1"/>
    <col min="3" max="3" width="65.28515625" style="5" customWidth="1"/>
    <col min="4" max="8" width="26" style="5" customWidth="1"/>
    <col min="9" max="9" width="4.7109375" style="5" customWidth="1"/>
    <col min="10" max="10" width="14.42578125" style="5" customWidth="1"/>
    <col min="11" max="16384" width="9.140625" style="5"/>
  </cols>
  <sheetData>
    <row r="1" spans="1:10" ht="20.25">
      <c r="B1" s="3" t="s">
        <v>1333</v>
      </c>
      <c r="C1" s="28"/>
      <c r="D1" s="28"/>
      <c r="E1" s="29"/>
      <c r="F1" s="29"/>
      <c r="G1" s="29"/>
      <c r="H1" s="29"/>
      <c r="J1" s="65" t="s">
        <v>892</v>
      </c>
    </row>
    <row r="2" spans="1:10" ht="18">
      <c r="A2" s="3"/>
      <c r="I2" s="3"/>
    </row>
    <row r="3" spans="1:10">
      <c r="B3" s="118"/>
      <c r="C3" s="118"/>
      <c r="D3" s="118"/>
      <c r="E3" s="118"/>
      <c r="F3" s="118"/>
    </row>
    <row r="4" spans="1:10" s="372" customFormat="1" ht="15" thickBot="1">
      <c r="A4" s="441"/>
      <c r="B4" s="440"/>
      <c r="C4" s="440"/>
      <c r="D4" s="444" t="s">
        <v>4</v>
      </c>
      <c r="E4" s="445" t="s">
        <v>5</v>
      </c>
      <c r="F4" s="445" t="s">
        <v>6</v>
      </c>
      <c r="G4" s="445" t="s">
        <v>41</v>
      </c>
      <c r="H4" s="445" t="s">
        <v>42</v>
      </c>
      <c r="I4" s="441"/>
    </row>
    <row r="5" spans="1:10" s="372" customFormat="1" ht="48">
      <c r="A5" s="386"/>
      <c r="B5" s="440"/>
      <c r="C5" s="443"/>
      <c r="D5" s="1414" t="s">
        <v>1334</v>
      </c>
      <c r="E5" s="1414" t="s">
        <v>1335</v>
      </c>
      <c r="F5" s="1414" t="s">
        <v>1336</v>
      </c>
      <c r="G5" s="1414" t="s">
        <v>1337</v>
      </c>
      <c r="H5" s="1414" t="s">
        <v>1338</v>
      </c>
      <c r="I5" s="386"/>
    </row>
    <row r="6" spans="1:10" s="372" customFormat="1" ht="20.100000000000001" customHeight="1">
      <c r="A6" s="442"/>
      <c r="B6" s="446">
        <v>1</v>
      </c>
      <c r="C6" s="446" t="s">
        <v>631</v>
      </c>
      <c r="D6" s="663">
        <v>0</v>
      </c>
      <c r="E6" s="899">
        <v>29374901.961650003</v>
      </c>
      <c r="F6" s="1500">
        <v>1</v>
      </c>
      <c r="G6" s="1500">
        <v>0</v>
      </c>
      <c r="H6" s="1500">
        <v>0</v>
      </c>
      <c r="I6" s="442"/>
    </row>
    <row r="7" spans="1:10" s="372" customFormat="1" ht="20.100000000000001" customHeight="1">
      <c r="A7" s="441"/>
      <c r="B7" s="447" t="s">
        <v>1339</v>
      </c>
      <c r="C7" s="448" t="s">
        <v>1340</v>
      </c>
      <c r="D7" s="1501"/>
      <c r="E7" s="663">
        <v>1112219.98114</v>
      </c>
      <c r="F7" s="1502">
        <v>1</v>
      </c>
      <c r="G7" s="1502">
        <v>0</v>
      </c>
      <c r="H7" s="1502">
        <v>0</v>
      </c>
      <c r="I7" s="441"/>
    </row>
    <row r="8" spans="1:10" s="372" customFormat="1" ht="20.100000000000001" customHeight="1">
      <c r="A8" s="441"/>
      <c r="B8" s="447" t="s">
        <v>1341</v>
      </c>
      <c r="C8" s="448" t="s">
        <v>1342</v>
      </c>
      <c r="D8" s="1501"/>
      <c r="E8" s="663">
        <v>334146.35220999998</v>
      </c>
      <c r="F8" s="1502">
        <v>1</v>
      </c>
      <c r="G8" s="1502">
        <v>0</v>
      </c>
      <c r="H8" s="1502">
        <v>0</v>
      </c>
      <c r="I8" s="441"/>
    </row>
    <row r="9" spans="1:10" s="372" customFormat="1" ht="20.100000000000001" customHeight="1">
      <c r="A9" s="442"/>
      <c r="B9" s="447">
        <v>2</v>
      </c>
      <c r="C9" s="449" t="s">
        <v>354</v>
      </c>
      <c r="D9" s="663">
        <v>0</v>
      </c>
      <c r="E9" s="663">
        <v>2834837.6185400002</v>
      </c>
      <c r="F9" s="1502">
        <v>1</v>
      </c>
      <c r="G9" s="1502">
        <v>0</v>
      </c>
      <c r="H9" s="1502">
        <v>0</v>
      </c>
      <c r="I9" s="442"/>
    </row>
    <row r="10" spans="1:10" s="372" customFormat="1" ht="20.100000000000001" customHeight="1">
      <c r="A10" s="442"/>
      <c r="B10" s="447">
        <v>3</v>
      </c>
      <c r="C10" s="449" t="s">
        <v>360</v>
      </c>
      <c r="D10" s="663">
        <v>12697633.52833</v>
      </c>
      <c r="E10" s="663">
        <v>20047170.006310001</v>
      </c>
      <c r="F10" s="1503">
        <v>3.6400000000000002E-2</v>
      </c>
      <c r="G10" s="1503">
        <v>0.21659999999999999</v>
      </c>
      <c r="H10" s="1503">
        <v>0.747</v>
      </c>
      <c r="I10" s="442"/>
    </row>
    <row r="11" spans="1:10" s="372" customFormat="1" ht="25.5">
      <c r="A11" s="442"/>
      <c r="B11" s="447" t="s">
        <v>632</v>
      </c>
      <c r="C11" s="448" t="s">
        <v>1343</v>
      </c>
      <c r="D11" s="1501"/>
      <c r="E11" s="663">
        <v>0</v>
      </c>
      <c r="F11" s="1503">
        <v>0</v>
      </c>
      <c r="G11" s="1503">
        <v>0</v>
      </c>
      <c r="H11" s="1503">
        <v>1</v>
      </c>
      <c r="I11" s="442"/>
    </row>
    <row r="12" spans="1:10" s="372" customFormat="1" ht="25.5">
      <c r="A12" s="442"/>
      <c r="B12" s="447" t="s">
        <v>633</v>
      </c>
      <c r="C12" s="448" t="s">
        <v>1344</v>
      </c>
      <c r="D12" s="1501"/>
      <c r="E12" s="663">
        <v>134643.60608000003</v>
      </c>
      <c r="F12" s="1503">
        <v>0</v>
      </c>
      <c r="G12" s="1503">
        <v>0</v>
      </c>
      <c r="H12" s="1503">
        <v>1</v>
      </c>
      <c r="I12" s="442"/>
    </row>
    <row r="13" spans="1:10" s="372" customFormat="1" ht="20.100000000000001" customHeight="1">
      <c r="A13" s="441"/>
      <c r="B13" s="447">
        <v>4</v>
      </c>
      <c r="C13" s="449" t="s">
        <v>598</v>
      </c>
      <c r="D13" s="663">
        <v>32281958.249259997</v>
      </c>
      <c r="E13" s="663">
        <v>39948371.720419995</v>
      </c>
      <c r="F13" s="1503">
        <v>1.06E-2</v>
      </c>
      <c r="G13" s="1503">
        <v>0.1336</v>
      </c>
      <c r="H13" s="1503">
        <v>0.85580000000000001</v>
      </c>
      <c r="I13" s="441"/>
    </row>
    <row r="14" spans="1:10" s="372" customFormat="1" ht="20.100000000000001" customHeight="1">
      <c r="A14" s="441"/>
      <c r="B14" s="447" t="s">
        <v>634</v>
      </c>
      <c r="C14" s="449" t="s">
        <v>1345</v>
      </c>
      <c r="D14" s="1504"/>
      <c r="E14" s="663">
        <v>1516897.49428</v>
      </c>
      <c r="F14" s="1503">
        <v>2.3999999999999998E-3</v>
      </c>
      <c r="G14" s="1503">
        <v>8.9999999999999998E-4</v>
      </c>
      <c r="H14" s="1503">
        <v>0.99660000000000004</v>
      </c>
      <c r="I14" s="441"/>
    </row>
    <row r="15" spans="1:10" s="372" customFormat="1" ht="20.100000000000001" customHeight="1">
      <c r="A15" s="442"/>
      <c r="B15" s="447" t="s">
        <v>635</v>
      </c>
      <c r="C15" s="449" t="s">
        <v>1346</v>
      </c>
      <c r="D15" s="1504"/>
      <c r="E15" s="663">
        <v>25338729.325669996</v>
      </c>
      <c r="F15" s="1503">
        <v>5.0000000000000001E-4</v>
      </c>
      <c r="G15" s="1503">
        <v>3.7100000000000001E-2</v>
      </c>
      <c r="H15" s="1503">
        <v>0.96250000000000002</v>
      </c>
      <c r="I15" s="442"/>
    </row>
    <row r="16" spans="1:10" s="372" customFormat="1" ht="20.100000000000001" customHeight="1">
      <c r="A16" s="441"/>
      <c r="B16" s="447" t="s">
        <v>636</v>
      </c>
      <c r="C16" s="449" t="s">
        <v>637</v>
      </c>
      <c r="D16" s="1504"/>
      <c r="E16" s="663">
        <v>3103370.4913600003</v>
      </c>
      <c r="F16" s="1502">
        <v>0</v>
      </c>
      <c r="G16" s="1502">
        <v>0</v>
      </c>
      <c r="H16" s="1502">
        <v>1</v>
      </c>
      <c r="I16" s="441"/>
    </row>
    <row r="17" spans="1:9" s="372" customFormat="1" ht="20.100000000000001" customHeight="1">
      <c r="A17" s="441"/>
      <c r="B17" s="447" t="s">
        <v>638</v>
      </c>
      <c r="C17" s="449" t="s">
        <v>639</v>
      </c>
      <c r="D17" s="1504"/>
      <c r="E17" s="663">
        <v>3980944.3981500003</v>
      </c>
      <c r="F17" s="1503">
        <v>0.1009</v>
      </c>
      <c r="G17" s="1503">
        <v>0.17549999999999999</v>
      </c>
      <c r="H17" s="1503">
        <v>0.72360000000000002</v>
      </c>
      <c r="I17" s="441"/>
    </row>
    <row r="18" spans="1:9" s="372" customFormat="1" ht="20.100000000000001" customHeight="1">
      <c r="A18" s="442"/>
      <c r="B18" s="447" t="s">
        <v>640</v>
      </c>
      <c r="C18" s="449" t="s">
        <v>639</v>
      </c>
      <c r="D18" s="1504"/>
      <c r="E18" s="663">
        <v>6008430.0109599996</v>
      </c>
      <c r="F18" s="1503">
        <v>2.9499999999999998E-2</v>
      </c>
      <c r="G18" s="1503">
        <v>0.62419999999999998</v>
      </c>
      <c r="H18" s="1503">
        <v>0.3463</v>
      </c>
      <c r="I18" s="442"/>
    </row>
    <row r="19" spans="1:9" s="372" customFormat="1" ht="20.100000000000001" customHeight="1">
      <c r="A19" s="441"/>
      <c r="B19" s="449">
        <v>5</v>
      </c>
      <c r="C19" s="449" t="s">
        <v>99</v>
      </c>
      <c r="D19" s="663">
        <v>818466.17423</v>
      </c>
      <c r="E19" s="663">
        <v>878824.97</v>
      </c>
      <c r="F19" s="1503">
        <v>6.8699999999999997E-2</v>
      </c>
      <c r="G19" s="1502">
        <v>0</v>
      </c>
      <c r="H19" s="1503">
        <v>0.93130000000000002</v>
      </c>
      <c r="I19" s="441"/>
    </row>
    <row r="20" spans="1:9" s="372" customFormat="1" ht="20.100000000000001" customHeight="1">
      <c r="A20" s="441"/>
      <c r="B20" s="450">
        <v>6</v>
      </c>
      <c r="C20" s="450" t="s">
        <v>1347</v>
      </c>
      <c r="D20" s="663">
        <v>5151430.0279599996</v>
      </c>
      <c r="E20" s="664">
        <v>5177865.7010200005</v>
      </c>
      <c r="F20" s="1505">
        <v>5.1000000000000004E-3</v>
      </c>
      <c r="G20" s="1506">
        <v>0</v>
      </c>
      <c r="H20" s="1505">
        <v>0.99490000000000001</v>
      </c>
      <c r="I20" s="441"/>
    </row>
    <row r="21" spans="1:9" s="372" customFormat="1" ht="20.100000000000001" customHeight="1" thickBot="1">
      <c r="A21" s="441"/>
      <c r="B21" s="451">
        <v>7</v>
      </c>
      <c r="C21" s="452" t="s">
        <v>1181</v>
      </c>
      <c r="D21" s="752">
        <v>50949487.979790002</v>
      </c>
      <c r="E21" s="752">
        <v>98261971.977949992</v>
      </c>
      <c r="F21" s="1507">
        <v>0.37680000000000002</v>
      </c>
      <c r="G21" s="1507">
        <v>9.11E-2</v>
      </c>
      <c r="H21" s="1507">
        <v>0.53210000000000002</v>
      </c>
      <c r="I21" s="441"/>
    </row>
    <row r="22" spans="1:9">
      <c r="A22" s="289"/>
      <c r="I22" s="289"/>
    </row>
    <row r="23" spans="1:9">
      <c r="A23" s="287"/>
      <c r="I23" s="287"/>
    </row>
    <row r="24" spans="1:9">
      <c r="A24" s="287"/>
      <c r="I24" s="287"/>
    </row>
    <row r="25" spans="1:9">
      <c r="A25" s="287"/>
      <c r="I25" s="287"/>
    </row>
    <row r="26" spans="1:9">
      <c r="A26" s="287"/>
      <c r="I26" s="287"/>
    </row>
    <row r="27" spans="1:9">
      <c r="A27" s="287"/>
      <c r="I27" s="287"/>
    </row>
    <row r="28" spans="1:9">
      <c r="A28" s="287"/>
      <c r="I28" s="287"/>
    </row>
    <row r="29" spans="1:9">
      <c r="A29" s="287"/>
      <c r="I29" s="287"/>
    </row>
    <row r="30" spans="1:9">
      <c r="A30" s="287"/>
      <c r="I30" s="287"/>
    </row>
    <row r="31" spans="1:9">
      <c r="A31" s="287"/>
      <c r="I31" s="287"/>
    </row>
    <row r="32" spans="1:9">
      <c r="A32" s="287"/>
      <c r="I32" s="287"/>
    </row>
    <row r="33" spans="1:9">
      <c r="A33" s="287"/>
      <c r="I33" s="287"/>
    </row>
    <row r="34" spans="1:9">
      <c r="A34" s="287"/>
      <c r="I34" s="287"/>
    </row>
    <row r="35" spans="1:9">
      <c r="A35" s="287"/>
      <c r="I35" s="287"/>
    </row>
    <row r="36" spans="1:9">
      <c r="A36" s="287"/>
      <c r="I36" s="287"/>
    </row>
    <row r="37" spans="1:9">
      <c r="A37" s="287"/>
      <c r="I37" s="287"/>
    </row>
    <row r="38" spans="1:9">
      <c r="A38" s="287"/>
      <c r="I38" s="287"/>
    </row>
    <row r="39" spans="1:9">
      <c r="A39" s="287"/>
      <c r="I39" s="287"/>
    </row>
    <row r="40" spans="1:9">
      <c r="A40" s="287"/>
      <c r="I40" s="287"/>
    </row>
    <row r="41" spans="1:9">
      <c r="A41" s="287"/>
      <c r="I41" s="287"/>
    </row>
    <row r="42" spans="1:9">
      <c r="A42" s="287"/>
      <c r="I42" s="287"/>
    </row>
    <row r="43" spans="1:9">
      <c r="A43" s="287"/>
      <c r="I43" s="287"/>
    </row>
    <row r="44" spans="1:9">
      <c r="A44" s="287"/>
      <c r="I44" s="287"/>
    </row>
    <row r="45" spans="1:9">
      <c r="A45" s="287"/>
      <c r="I45" s="287"/>
    </row>
    <row r="46" spans="1:9">
      <c r="A46" s="287"/>
      <c r="I46" s="287"/>
    </row>
    <row r="47" spans="1:9">
      <c r="A47" s="287"/>
      <c r="I47" s="287"/>
    </row>
    <row r="48" spans="1:9">
      <c r="A48" s="287"/>
      <c r="I48" s="287"/>
    </row>
    <row r="49" spans="1:9">
      <c r="A49" s="287"/>
      <c r="I49" s="287"/>
    </row>
    <row r="50" spans="1:9">
      <c r="A50" s="287"/>
      <c r="I50" s="287"/>
    </row>
    <row r="51" spans="1:9">
      <c r="A51" s="287"/>
      <c r="I51" s="287"/>
    </row>
    <row r="52" spans="1:9">
      <c r="A52" s="287"/>
      <c r="I52" s="287"/>
    </row>
    <row r="53" spans="1:9">
      <c r="A53" s="287"/>
      <c r="I53" s="287"/>
    </row>
    <row r="54" spans="1:9">
      <c r="A54" s="287"/>
      <c r="I54" s="287"/>
    </row>
    <row r="55" spans="1:9">
      <c r="A55" s="287"/>
      <c r="I55" s="287"/>
    </row>
    <row r="56" spans="1:9">
      <c r="A56" s="287"/>
      <c r="I56" s="287"/>
    </row>
    <row r="57" spans="1:9">
      <c r="A57" s="287"/>
      <c r="I57" s="287"/>
    </row>
    <row r="58" spans="1:9">
      <c r="A58" s="287"/>
      <c r="I58" s="287"/>
    </row>
    <row r="59" spans="1:9">
      <c r="A59" s="287"/>
      <c r="I59" s="287"/>
    </row>
    <row r="60" spans="1:9">
      <c r="A60" s="287"/>
      <c r="I60" s="287"/>
    </row>
    <row r="61" spans="1:9">
      <c r="A61" s="287"/>
      <c r="I61" s="287"/>
    </row>
    <row r="62" spans="1:9">
      <c r="A62" s="287"/>
      <c r="I62" s="287"/>
    </row>
    <row r="63" spans="1:9">
      <c r="A63" s="287"/>
      <c r="I63" s="287"/>
    </row>
    <row r="64" spans="1:9">
      <c r="A64" s="287"/>
      <c r="I64" s="287"/>
    </row>
    <row r="65" spans="1:9">
      <c r="A65" s="287"/>
      <c r="I65" s="287"/>
    </row>
    <row r="66" spans="1:9">
      <c r="A66" s="287"/>
      <c r="I66" s="287"/>
    </row>
    <row r="67" spans="1:9">
      <c r="A67" s="287"/>
      <c r="I67" s="287"/>
    </row>
    <row r="68" spans="1:9">
      <c r="A68" s="287"/>
      <c r="I68" s="287"/>
    </row>
    <row r="69" spans="1:9">
      <c r="A69" s="287"/>
      <c r="I69" s="287"/>
    </row>
    <row r="70" spans="1:9">
      <c r="A70" s="287"/>
      <c r="I70" s="287"/>
    </row>
    <row r="71" spans="1:9">
      <c r="A71" s="287"/>
      <c r="I71" s="287"/>
    </row>
    <row r="72" spans="1:9">
      <c r="A72" s="287"/>
      <c r="I72" s="287"/>
    </row>
    <row r="73" spans="1:9">
      <c r="A73" s="287"/>
      <c r="I73" s="287"/>
    </row>
    <row r="74" spans="1:9">
      <c r="A74" s="287"/>
      <c r="I74" s="287"/>
    </row>
    <row r="75" spans="1:9">
      <c r="A75" s="287"/>
      <c r="I75" s="287"/>
    </row>
    <row r="76" spans="1:9">
      <c r="A76" s="287"/>
      <c r="I76" s="287"/>
    </row>
    <row r="77" spans="1:9">
      <c r="A77" s="287"/>
      <c r="I77" s="287"/>
    </row>
    <row r="78" spans="1:9">
      <c r="A78" s="287"/>
      <c r="I78" s="287"/>
    </row>
    <row r="79" spans="1:9">
      <c r="A79" s="287"/>
      <c r="I79" s="287"/>
    </row>
    <row r="80" spans="1:9">
      <c r="A80" s="287"/>
      <c r="I80" s="287"/>
    </row>
    <row r="81" spans="1:9">
      <c r="A81" s="287"/>
      <c r="I81" s="287"/>
    </row>
    <row r="82" spans="1:9">
      <c r="A82" s="287"/>
      <c r="I82" s="287"/>
    </row>
    <row r="83" spans="1:9">
      <c r="A83" s="287"/>
      <c r="I83" s="287"/>
    </row>
    <row r="84" spans="1:9">
      <c r="A84" s="287"/>
      <c r="I84" s="287"/>
    </row>
    <row r="85" spans="1:9">
      <c r="A85" s="287"/>
      <c r="I85" s="287"/>
    </row>
    <row r="86" spans="1:9">
      <c r="A86" s="287"/>
      <c r="I86" s="287"/>
    </row>
    <row r="87" spans="1:9">
      <c r="A87" s="287"/>
      <c r="I87" s="287"/>
    </row>
    <row r="88" spans="1:9">
      <c r="A88" s="287"/>
      <c r="I88" s="287"/>
    </row>
    <row r="89" spans="1:9">
      <c r="A89" s="287"/>
      <c r="I89" s="287"/>
    </row>
    <row r="90" spans="1:9">
      <c r="A90" s="287"/>
      <c r="I90" s="287"/>
    </row>
    <row r="91" spans="1:9">
      <c r="A91" s="287"/>
      <c r="I91" s="287"/>
    </row>
    <row r="92" spans="1:9">
      <c r="A92" s="287"/>
      <c r="I92" s="287"/>
    </row>
    <row r="93" spans="1:9">
      <c r="A93" s="287"/>
      <c r="I93" s="287"/>
    </row>
    <row r="94" spans="1:9">
      <c r="A94" s="287"/>
      <c r="I94" s="287"/>
    </row>
    <row r="95" spans="1:9">
      <c r="A95" s="287"/>
      <c r="I95" s="287"/>
    </row>
    <row r="96" spans="1:9">
      <c r="A96" s="287"/>
      <c r="I96" s="287"/>
    </row>
    <row r="97" spans="1:9">
      <c r="A97" s="287"/>
      <c r="I97" s="287"/>
    </row>
    <row r="98" spans="1:9">
      <c r="A98" s="287"/>
      <c r="I98" s="287"/>
    </row>
    <row r="99" spans="1:9">
      <c r="A99" s="287"/>
      <c r="I99" s="287"/>
    </row>
    <row r="100" spans="1:9">
      <c r="A100" s="287"/>
      <c r="I100" s="287"/>
    </row>
    <row r="101" spans="1:9">
      <c r="A101" s="287"/>
      <c r="I101" s="287"/>
    </row>
    <row r="102" spans="1:9">
      <c r="A102" s="287"/>
      <c r="I102" s="287"/>
    </row>
    <row r="103" spans="1:9">
      <c r="A103" s="287"/>
      <c r="I103" s="287"/>
    </row>
    <row r="104" spans="1:9">
      <c r="A104" s="287"/>
      <c r="I104" s="287"/>
    </row>
    <row r="105" spans="1:9">
      <c r="A105" s="287"/>
      <c r="I105" s="287"/>
    </row>
    <row r="106" spans="1:9">
      <c r="A106" s="287"/>
      <c r="I106" s="287"/>
    </row>
    <row r="107" spans="1:9">
      <c r="A107" s="287"/>
      <c r="I107" s="287"/>
    </row>
    <row r="108" spans="1:9">
      <c r="A108" s="287"/>
      <c r="I108" s="287"/>
    </row>
    <row r="109" spans="1:9">
      <c r="A109" s="287"/>
      <c r="I109" s="287"/>
    </row>
    <row r="110" spans="1:9">
      <c r="A110" s="287"/>
      <c r="I110" s="287"/>
    </row>
    <row r="111" spans="1:9">
      <c r="A111" s="287"/>
      <c r="I111" s="287"/>
    </row>
    <row r="112" spans="1:9">
      <c r="A112" s="287"/>
      <c r="I112" s="287"/>
    </row>
    <row r="113" spans="1:9">
      <c r="A113" s="287"/>
      <c r="I113" s="287"/>
    </row>
    <row r="114" spans="1:9">
      <c r="A114" s="287"/>
      <c r="I114" s="287"/>
    </row>
    <row r="115" spans="1:9">
      <c r="A115" s="287"/>
      <c r="I115" s="287"/>
    </row>
    <row r="116" spans="1:9">
      <c r="A116" s="287"/>
      <c r="I116" s="287"/>
    </row>
    <row r="117" spans="1:9">
      <c r="A117" s="287"/>
      <c r="I117" s="287"/>
    </row>
    <row r="118" spans="1:9">
      <c r="A118" s="287"/>
      <c r="I118" s="287"/>
    </row>
    <row r="119" spans="1:9">
      <c r="A119" s="287"/>
      <c r="I119" s="287"/>
    </row>
    <row r="120" spans="1:9">
      <c r="A120" s="287"/>
      <c r="I120" s="287"/>
    </row>
    <row r="121" spans="1:9">
      <c r="A121" s="287"/>
      <c r="I121" s="287"/>
    </row>
    <row r="122" spans="1:9">
      <c r="A122" s="287"/>
      <c r="I122" s="287"/>
    </row>
    <row r="123" spans="1:9">
      <c r="A123" s="287"/>
      <c r="I123" s="287"/>
    </row>
    <row r="124" spans="1:9">
      <c r="A124" s="287"/>
      <c r="I124" s="287"/>
    </row>
    <row r="125" spans="1:9">
      <c r="A125" s="287"/>
      <c r="I125" s="287"/>
    </row>
    <row r="126" spans="1:9">
      <c r="A126" s="287"/>
      <c r="I126" s="287"/>
    </row>
    <row r="127" spans="1:9">
      <c r="A127" s="287"/>
      <c r="I127" s="287"/>
    </row>
    <row r="128" spans="1:9">
      <c r="A128" s="287"/>
      <c r="I128" s="287"/>
    </row>
    <row r="129" spans="1:9">
      <c r="A129" s="287"/>
      <c r="I129" s="287"/>
    </row>
    <row r="130" spans="1:9">
      <c r="A130" s="287"/>
      <c r="I130" s="287"/>
    </row>
    <row r="131" spans="1:9">
      <c r="A131" s="287"/>
      <c r="I131" s="287"/>
    </row>
    <row r="132" spans="1:9">
      <c r="A132" s="287"/>
      <c r="I132" s="287"/>
    </row>
    <row r="133" spans="1:9">
      <c r="A133" s="287"/>
      <c r="I133" s="287"/>
    </row>
    <row r="134" spans="1:9">
      <c r="A134" s="287"/>
      <c r="I134" s="287"/>
    </row>
    <row r="135" spans="1:9">
      <c r="A135" s="287"/>
      <c r="I135" s="287"/>
    </row>
    <row r="136" spans="1:9">
      <c r="A136" s="287"/>
      <c r="I136" s="287"/>
    </row>
    <row r="137" spans="1:9">
      <c r="A137" s="290"/>
      <c r="I137" s="290"/>
    </row>
    <row r="138" spans="1:9">
      <c r="A138" s="290"/>
      <c r="I138" s="290"/>
    </row>
  </sheetData>
  <hyperlinks>
    <hyperlink ref="J1" location="Índice!A1" display="Voltar ao Índice" xr:uid="{E32B564B-644A-4282-90EA-1CA884553025}"/>
  </hyperlinks>
  <pageMargins left="0.70866141732283472" right="0.70866141732283472" top="0.74803149606299213" bottom="0.74803149606299213" header="0.31496062992125984" footer="0.31496062992125984"/>
  <pageSetup paperSize="9" scale="69"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22:D23 B7:C21"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CF966-09B2-45D3-B50F-BEBBEDB1F39A}">
  <sheetPr>
    <pageSetUpPr autoPageBreaks="0" fitToPage="1"/>
  </sheetPr>
  <dimension ref="A1:J24"/>
  <sheetViews>
    <sheetView showGridLines="0" zoomScale="90" zoomScaleNormal="90" zoomScaleSheetLayoutView="100" zoomScalePageLayoutView="70" workbookViewId="0">
      <selection activeCell="G1" sqref="G1"/>
    </sheetView>
  </sheetViews>
  <sheetFormatPr defaultColWidth="9.140625" defaultRowHeight="14.25"/>
  <cols>
    <col min="1" max="1" width="4.7109375" style="5" customWidth="1"/>
    <col min="2" max="2" width="7" style="5" customWidth="1"/>
    <col min="3" max="3" width="67.7109375" style="5" customWidth="1"/>
    <col min="4" max="4" width="29.42578125" style="5" customWidth="1"/>
    <col min="5" max="5" width="28.28515625" style="5" customWidth="1"/>
    <col min="6" max="6" width="4.7109375" style="5" customWidth="1"/>
    <col min="7" max="7" width="13.5703125" style="5" customWidth="1"/>
    <col min="8" max="16384" width="9.140625" style="5"/>
  </cols>
  <sheetData>
    <row r="1" spans="1:10" ht="20.25">
      <c r="B1" s="3" t="s">
        <v>615</v>
      </c>
      <c r="C1" s="28"/>
      <c r="D1" s="28"/>
      <c r="E1" s="28"/>
      <c r="G1" s="65" t="s">
        <v>892</v>
      </c>
      <c r="H1" s="26"/>
      <c r="I1" s="26"/>
      <c r="J1" s="26"/>
    </row>
    <row r="2" spans="1:10">
      <c r="B2" s="147" t="s">
        <v>1032</v>
      </c>
      <c r="C2" s="22"/>
      <c r="D2" s="30"/>
      <c r="E2" s="30"/>
    </row>
    <row r="3" spans="1:10" s="149" customFormat="1" ht="34.5" customHeight="1">
      <c r="B3" s="1833" t="s">
        <v>21</v>
      </c>
      <c r="C3" s="1834"/>
      <c r="D3" s="150" t="s">
        <v>641</v>
      </c>
      <c r="E3" s="150" t="s">
        <v>642</v>
      </c>
      <c r="F3" s="331"/>
    </row>
    <row r="4" spans="1:10" s="149" customFormat="1" ht="20.100000000000001" customHeight="1" thickBot="1">
      <c r="B4" s="1821"/>
      <c r="C4" s="1821"/>
      <c r="D4" s="263" t="s">
        <v>4</v>
      </c>
      <c r="E4" s="263" t="s">
        <v>5</v>
      </c>
      <c r="F4" s="331"/>
    </row>
    <row r="5" spans="1:10" s="149" customFormat="1" ht="20.100000000000001" customHeight="1">
      <c r="A5" s="331"/>
      <c r="B5" s="670">
        <v>1</v>
      </c>
      <c r="C5" s="647" t="s">
        <v>643</v>
      </c>
      <c r="D5" s="291"/>
      <c r="E5" s="291"/>
      <c r="F5" s="331"/>
    </row>
    <row r="6" spans="1:10" s="149" customFormat="1" ht="20.100000000000001" customHeight="1">
      <c r="A6" s="331"/>
      <c r="B6" s="648">
        <v>2</v>
      </c>
      <c r="C6" s="649" t="s">
        <v>644</v>
      </c>
      <c r="D6" s="292"/>
      <c r="E6" s="292"/>
      <c r="F6" s="331"/>
    </row>
    <row r="7" spans="1:10" s="149" customFormat="1" ht="20.100000000000001" customHeight="1">
      <c r="A7" s="331"/>
      <c r="B7" s="648">
        <v>3</v>
      </c>
      <c r="C7" s="649" t="s">
        <v>354</v>
      </c>
      <c r="D7" s="292"/>
      <c r="E7" s="292"/>
      <c r="F7" s="331"/>
    </row>
    <row r="8" spans="1:10" s="149" customFormat="1" ht="20.100000000000001" customHeight="1">
      <c r="A8" s="331"/>
      <c r="B8" s="648">
        <v>4</v>
      </c>
      <c r="C8" s="649" t="s">
        <v>645</v>
      </c>
      <c r="D8" s="292"/>
      <c r="E8" s="292"/>
      <c r="F8" s="331"/>
    </row>
    <row r="9" spans="1:10" s="149" customFormat="1" ht="20.100000000000001" customHeight="1">
      <c r="A9" s="331"/>
      <c r="B9" s="648" t="s">
        <v>634</v>
      </c>
      <c r="C9" s="649" t="s">
        <v>646</v>
      </c>
      <c r="D9" s="292"/>
      <c r="E9" s="292"/>
      <c r="F9" s="331"/>
    </row>
    <row r="10" spans="1:10" s="149" customFormat="1" ht="20.100000000000001" customHeight="1">
      <c r="A10" s="331"/>
      <c r="B10" s="648" t="s">
        <v>635</v>
      </c>
      <c r="C10" s="649" t="s">
        <v>647</v>
      </c>
      <c r="D10" s="292"/>
      <c r="E10" s="292"/>
      <c r="F10" s="331"/>
    </row>
    <row r="11" spans="1:10" s="149" customFormat="1" ht="20.100000000000001" customHeight="1">
      <c r="A11" s="331"/>
      <c r="B11" s="648">
        <v>5</v>
      </c>
      <c r="C11" s="652" t="s">
        <v>648</v>
      </c>
      <c r="D11" s="292"/>
      <c r="E11" s="293"/>
      <c r="F11" s="331"/>
    </row>
    <row r="12" spans="1:10" s="149" customFormat="1" ht="20.100000000000001" customHeight="1">
      <c r="A12" s="331"/>
      <c r="B12" s="648">
        <v>6</v>
      </c>
      <c r="C12" s="649" t="s">
        <v>644</v>
      </c>
      <c r="D12" s="292"/>
      <c r="E12" s="283"/>
      <c r="F12" s="331"/>
    </row>
    <row r="13" spans="1:10" s="149" customFormat="1" ht="20.100000000000001" customHeight="1">
      <c r="A13" s="331"/>
      <c r="B13" s="648">
        <v>7</v>
      </c>
      <c r="C13" s="649" t="s">
        <v>354</v>
      </c>
      <c r="D13" s="292"/>
      <c r="E13" s="283"/>
      <c r="F13" s="331"/>
    </row>
    <row r="14" spans="1:10" s="149" customFormat="1" ht="20.100000000000001" customHeight="1">
      <c r="A14" s="331"/>
      <c r="B14" s="648">
        <v>8</v>
      </c>
      <c r="C14" s="649" t="s">
        <v>645</v>
      </c>
      <c r="D14" s="292"/>
      <c r="E14" s="283"/>
      <c r="F14" s="331"/>
    </row>
    <row r="15" spans="1:10" s="149" customFormat="1" ht="20.100000000000001" customHeight="1">
      <c r="A15" s="331"/>
      <c r="B15" s="648" t="s">
        <v>649</v>
      </c>
      <c r="C15" s="1508" t="s">
        <v>646</v>
      </c>
      <c r="D15" s="292"/>
      <c r="E15" s="283"/>
      <c r="F15" s="331"/>
    </row>
    <row r="16" spans="1:10" s="149" customFormat="1" ht="20.100000000000001" customHeight="1">
      <c r="A16" s="331"/>
      <c r="B16" s="648" t="s">
        <v>650</v>
      </c>
      <c r="C16" s="1508" t="s">
        <v>647</v>
      </c>
      <c r="D16" s="292"/>
      <c r="E16" s="283"/>
      <c r="F16" s="331"/>
    </row>
    <row r="17" spans="1:6" s="149" customFormat="1" ht="20.100000000000001" customHeight="1">
      <c r="A17" s="331"/>
      <c r="B17" s="648">
        <v>9</v>
      </c>
      <c r="C17" s="649" t="s">
        <v>598</v>
      </c>
      <c r="D17" s="292"/>
      <c r="E17" s="283"/>
      <c r="F17" s="331"/>
    </row>
    <row r="18" spans="1:6" s="149" customFormat="1" ht="20.100000000000001" customHeight="1">
      <c r="A18" s="331"/>
      <c r="B18" s="648" t="s">
        <v>651</v>
      </c>
      <c r="C18" s="1508" t="s">
        <v>652</v>
      </c>
      <c r="D18" s="292"/>
      <c r="E18" s="283"/>
      <c r="F18" s="331"/>
    </row>
    <row r="19" spans="1:6" s="149" customFormat="1" ht="20.100000000000001" customHeight="1">
      <c r="A19" s="331"/>
      <c r="B19" s="648" t="s">
        <v>653</v>
      </c>
      <c r="C19" s="1508" t="s">
        <v>654</v>
      </c>
      <c r="D19" s="292"/>
      <c r="E19" s="283"/>
      <c r="F19" s="331"/>
    </row>
    <row r="20" spans="1:6" s="149" customFormat="1" ht="20.100000000000001" customHeight="1">
      <c r="A20" s="331"/>
      <c r="B20" s="648" t="s">
        <v>655</v>
      </c>
      <c r="C20" s="1508" t="s">
        <v>637</v>
      </c>
      <c r="D20" s="292"/>
      <c r="E20" s="283"/>
      <c r="F20" s="331"/>
    </row>
    <row r="21" spans="1:6" s="149" customFormat="1" ht="20.100000000000001" customHeight="1">
      <c r="A21" s="331"/>
      <c r="B21" s="648" t="s">
        <v>656</v>
      </c>
      <c r="C21" s="1508" t="s">
        <v>657</v>
      </c>
      <c r="D21" s="292"/>
      <c r="E21" s="283"/>
      <c r="F21" s="331"/>
    </row>
    <row r="22" spans="1:6" s="149" customFormat="1" ht="20.100000000000001" customHeight="1">
      <c r="A22" s="331"/>
      <c r="B22" s="1509" t="s">
        <v>658</v>
      </c>
      <c r="C22" s="1510" t="s">
        <v>659</v>
      </c>
      <c r="D22" s="453"/>
      <c r="E22" s="294"/>
      <c r="F22" s="331"/>
    </row>
    <row r="23" spans="1:6" s="148" customFormat="1" ht="20.100000000000001" customHeight="1" thickBot="1">
      <c r="B23" s="1475">
        <v>10</v>
      </c>
      <c r="C23" s="657" t="s">
        <v>660</v>
      </c>
      <c r="D23" s="454"/>
      <c r="E23" s="455"/>
    </row>
    <row r="24" spans="1:6" s="124" customFormat="1" ht="12.75"/>
  </sheetData>
  <mergeCells count="2">
    <mergeCell ref="B4:C4"/>
    <mergeCell ref="B3:C3"/>
  </mergeCells>
  <hyperlinks>
    <hyperlink ref="G1" location="Índice!A1" display="Voltar ao Índice" xr:uid="{E59296CF-3BF9-4DC0-B877-F03638D71A41}"/>
  </hyperlinks>
  <pageMargins left="0.70866141732283472" right="0.70866141732283472" top="0.74803149606299213" bottom="0.74803149606299213" header="0.31496062992125984" footer="0.31496062992125984"/>
  <pageSetup paperSize="9" scale="74"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9:B23"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D3F1C-6783-4F66-A399-4C0F144929C7}">
  <sheetPr>
    <pageSetUpPr fitToPage="1"/>
  </sheetPr>
  <dimension ref="A1:S27"/>
  <sheetViews>
    <sheetView showGridLines="0" zoomScale="90" zoomScaleNormal="90" zoomScalePageLayoutView="70" workbookViewId="0">
      <selection activeCell="B5" sqref="B5:Q22"/>
    </sheetView>
  </sheetViews>
  <sheetFormatPr defaultColWidth="9.140625" defaultRowHeight="14.25"/>
  <cols>
    <col min="1" max="1" width="4.7109375" style="5" customWidth="1"/>
    <col min="2" max="2" width="5.42578125" style="5" customWidth="1"/>
    <col min="3" max="3" width="32.7109375" style="5" customWidth="1"/>
    <col min="4" max="17" width="12.7109375" style="5" customWidth="1"/>
    <col min="18" max="18" width="4.7109375" style="5" customWidth="1"/>
    <col min="19" max="19" width="15.85546875" style="5" customWidth="1"/>
    <col min="20" max="16384" width="9.140625" style="5"/>
  </cols>
  <sheetData>
    <row r="1" spans="1:19" ht="18">
      <c r="B1" s="3" t="s">
        <v>616</v>
      </c>
      <c r="S1" s="65" t="s">
        <v>892</v>
      </c>
    </row>
    <row r="2" spans="1:19">
      <c r="B2" s="147" t="s">
        <v>1032</v>
      </c>
    </row>
    <row r="4" spans="1:19">
      <c r="C4" s="31"/>
    </row>
    <row r="5" spans="1:19" s="148" customFormat="1" ht="32.25" customHeight="1">
      <c r="A5" s="124"/>
      <c r="B5" s="1849" t="s">
        <v>618</v>
      </c>
      <c r="C5" s="1849"/>
      <c r="D5" s="1851" t="s">
        <v>661</v>
      </c>
      <c r="E5" s="1852" t="s">
        <v>662</v>
      </c>
      <c r="F5" s="1852"/>
      <c r="G5" s="1852"/>
      <c r="H5" s="1852"/>
      <c r="I5" s="1852"/>
      <c r="J5" s="1852"/>
      <c r="K5" s="1852"/>
      <c r="L5" s="1852"/>
      <c r="M5" s="1852"/>
      <c r="N5" s="1852"/>
      <c r="O5" s="1852"/>
      <c r="P5" s="1852" t="s">
        <v>663</v>
      </c>
      <c r="Q5" s="1852"/>
      <c r="R5" s="5"/>
    </row>
    <row r="6" spans="1:19" s="148" customFormat="1" ht="44.45" customHeight="1">
      <c r="A6" s="162"/>
      <c r="B6" s="1849"/>
      <c r="C6" s="1849"/>
      <c r="D6" s="1851"/>
      <c r="E6" s="1853" t="s">
        <v>664</v>
      </c>
      <c r="F6" s="1853"/>
      <c r="G6" s="1853"/>
      <c r="H6" s="1853"/>
      <c r="I6" s="1853"/>
      <c r="J6" s="1853"/>
      <c r="K6" s="1853"/>
      <c r="L6" s="1853"/>
      <c r="M6" s="1853"/>
      <c r="N6" s="1853" t="s">
        <v>886</v>
      </c>
      <c r="O6" s="1853"/>
      <c r="P6" s="1854" t="s">
        <v>1067</v>
      </c>
      <c r="Q6" s="1854" t="s">
        <v>1068</v>
      </c>
      <c r="R6" s="741"/>
      <c r="S6" s="218"/>
    </row>
    <row r="7" spans="1:19" s="148" customFormat="1" ht="12.75">
      <c r="A7" s="162"/>
      <c r="B7" s="1849"/>
      <c r="C7" s="1849"/>
      <c r="D7" s="1851"/>
      <c r="E7" s="1854" t="s">
        <v>1069</v>
      </c>
      <c r="F7" s="1854" t="s">
        <v>1070</v>
      </c>
      <c r="G7" s="1604"/>
      <c r="H7" s="1604"/>
      <c r="I7" s="1604"/>
      <c r="J7" s="1854" t="s">
        <v>1071</v>
      </c>
      <c r="K7" s="1604"/>
      <c r="L7" s="1604"/>
      <c r="M7" s="1604"/>
      <c r="N7" s="1854" t="s">
        <v>1072</v>
      </c>
      <c r="O7" s="1854" t="s">
        <v>1073</v>
      </c>
      <c r="P7" s="1854"/>
      <c r="Q7" s="1854"/>
      <c r="R7" s="280"/>
      <c r="S7" s="218"/>
    </row>
    <row r="8" spans="1:19" s="148" customFormat="1" ht="81" customHeight="1">
      <c r="A8" s="162"/>
      <c r="B8" s="1849"/>
      <c r="C8" s="1849"/>
      <c r="D8" s="740"/>
      <c r="E8" s="1854"/>
      <c r="F8" s="1854"/>
      <c r="G8" s="1604" t="s">
        <v>1074</v>
      </c>
      <c r="H8" s="1604" t="s">
        <v>1075</v>
      </c>
      <c r="I8" s="1604" t="s">
        <v>1076</v>
      </c>
      <c r="J8" s="1854"/>
      <c r="K8" s="1604" t="s">
        <v>1077</v>
      </c>
      <c r="L8" s="1604" t="s">
        <v>1078</v>
      </c>
      <c r="M8" s="1604" t="s">
        <v>1079</v>
      </c>
      <c r="N8" s="1854"/>
      <c r="O8" s="1854"/>
      <c r="P8" s="1854"/>
      <c r="Q8" s="1854"/>
      <c r="R8" s="280"/>
      <c r="S8" s="707"/>
    </row>
    <row r="9" spans="1:19" s="742" customFormat="1" ht="13.5" thickBot="1">
      <c r="A9" s="162"/>
      <c r="B9" s="1850"/>
      <c r="C9" s="1850"/>
      <c r="D9" s="918" t="s">
        <v>4</v>
      </c>
      <c r="E9" s="918" t="s">
        <v>5</v>
      </c>
      <c r="F9" s="918" t="s">
        <v>6</v>
      </c>
      <c r="G9" s="918" t="s">
        <v>41</v>
      </c>
      <c r="H9" s="918" t="s">
        <v>42</v>
      </c>
      <c r="I9" s="918" t="s">
        <v>96</v>
      </c>
      <c r="J9" s="918" t="s">
        <v>97</v>
      </c>
      <c r="K9" s="918" t="s">
        <v>98</v>
      </c>
      <c r="L9" s="918" t="s">
        <v>226</v>
      </c>
      <c r="M9" s="918" t="s">
        <v>227</v>
      </c>
      <c r="N9" s="918" t="s">
        <v>228</v>
      </c>
      <c r="O9" s="918" t="s">
        <v>229</v>
      </c>
      <c r="P9" s="918" t="s">
        <v>230</v>
      </c>
      <c r="Q9" s="918" t="s">
        <v>446</v>
      </c>
      <c r="R9" s="250"/>
      <c r="S9" s="218"/>
    </row>
    <row r="10" spans="1:19" s="183" customFormat="1" ht="20.100000000000001" customHeight="1">
      <c r="B10" s="618">
        <v>1</v>
      </c>
      <c r="C10" s="619" t="s">
        <v>644</v>
      </c>
      <c r="D10" s="919"/>
      <c r="E10" s="919"/>
      <c r="F10" s="919"/>
      <c r="G10" s="919"/>
      <c r="H10" s="919"/>
      <c r="I10" s="919"/>
      <c r="J10" s="919"/>
      <c r="K10" s="919"/>
      <c r="L10" s="919"/>
      <c r="M10" s="919"/>
      <c r="N10" s="919"/>
      <c r="O10" s="919"/>
      <c r="P10" s="661"/>
      <c r="Q10" s="661"/>
    </row>
    <row r="11" spans="1:19" s="183" customFormat="1" ht="20.100000000000001" customHeight="1">
      <c r="B11" s="620">
        <v>2</v>
      </c>
      <c r="C11" s="478" t="s">
        <v>354</v>
      </c>
      <c r="D11" s="648"/>
      <c r="E11" s="648"/>
      <c r="F11" s="648"/>
      <c r="G11" s="648"/>
      <c r="H11" s="648"/>
      <c r="I11" s="648"/>
      <c r="J11" s="648"/>
      <c r="K11" s="648"/>
      <c r="L11" s="648"/>
      <c r="M11" s="648"/>
      <c r="N11" s="648"/>
      <c r="O11" s="648"/>
      <c r="P11" s="609"/>
      <c r="Q11" s="609"/>
    </row>
    <row r="12" spans="1:19" s="183" customFormat="1" ht="20.100000000000001" customHeight="1">
      <c r="B12" s="620">
        <v>3</v>
      </c>
      <c r="C12" s="478" t="s">
        <v>360</v>
      </c>
      <c r="D12" s="663">
        <v>11846124.193939999</v>
      </c>
      <c r="E12" s="901">
        <v>3.0349215161353475E-2</v>
      </c>
      <c r="F12" s="901">
        <v>0.33768393417370762</v>
      </c>
      <c r="G12" s="901">
        <v>0.24632653060506821</v>
      </c>
      <c r="H12" s="901">
        <v>0</v>
      </c>
      <c r="I12" s="901">
        <v>9.1357403568639445E-2</v>
      </c>
      <c r="J12" s="901">
        <v>0</v>
      </c>
      <c r="K12" s="901">
        <v>0</v>
      </c>
      <c r="L12" s="901">
        <v>0</v>
      </c>
      <c r="M12" s="901">
        <v>0</v>
      </c>
      <c r="N12" s="901">
        <v>0</v>
      </c>
      <c r="O12" s="901">
        <v>0</v>
      </c>
      <c r="P12" s="663">
        <v>8560318.6702586003</v>
      </c>
      <c r="Q12" s="663">
        <v>8475563.039859999</v>
      </c>
    </row>
    <row r="13" spans="1:19" s="183" customFormat="1" ht="20.100000000000001" customHeight="1">
      <c r="B13" s="620" t="s">
        <v>632</v>
      </c>
      <c r="C13" s="478" t="s">
        <v>646</v>
      </c>
      <c r="D13" s="920">
        <v>4649384.7469699997</v>
      </c>
      <c r="E13" s="921">
        <v>3.0159036255578094E-2</v>
      </c>
      <c r="F13" s="921">
        <v>0.5116903151304959</v>
      </c>
      <c r="G13" s="921">
        <v>0.36013091294524435</v>
      </c>
      <c r="H13" s="921">
        <v>0</v>
      </c>
      <c r="I13" s="921">
        <v>0.15155940218525149</v>
      </c>
      <c r="J13" s="921">
        <v>0</v>
      </c>
      <c r="K13" s="921">
        <v>0</v>
      </c>
      <c r="L13" s="921">
        <v>0</v>
      </c>
      <c r="M13" s="921">
        <v>0</v>
      </c>
      <c r="N13" s="921">
        <v>0</v>
      </c>
      <c r="O13" s="921">
        <v>0</v>
      </c>
      <c r="P13" s="663">
        <v>3476746.5436454001</v>
      </c>
      <c r="Q13" s="920">
        <v>3442323.31054</v>
      </c>
    </row>
    <row r="14" spans="1:19" s="183" customFormat="1" ht="24">
      <c r="B14" s="620" t="s">
        <v>633</v>
      </c>
      <c r="C14" s="478" t="s">
        <v>647</v>
      </c>
      <c r="D14" s="920"/>
      <c r="E14" s="921"/>
      <c r="F14" s="921"/>
      <c r="G14" s="921"/>
      <c r="H14" s="921"/>
      <c r="I14" s="921"/>
      <c r="J14" s="921"/>
      <c r="K14" s="921"/>
      <c r="L14" s="921"/>
      <c r="M14" s="921"/>
      <c r="N14" s="921"/>
      <c r="O14" s="921"/>
      <c r="P14" s="663"/>
      <c r="Q14" s="920"/>
    </row>
    <row r="15" spans="1:19" s="183" customFormat="1" ht="20.100000000000001" customHeight="1">
      <c r="B15" s="620" t="s">
        <v>665</v>
      </c>
      <c r="C15" s="478" t="s">
        <v>666</v>
      </c>
      <c r="D15" s="920">
        <v>7196739.446969999</v>
      </c>
      <c r="E15" s="921">
        <v>3.047207842606146E-2</v>
      </c>
      <c r="F15" s="921">
        <v>0.22526877457854397</v>
      </c>
      <c r="G15" s="921">
        <v>0.17280429691998886</v>
      </c>
      <c r="H15" s="921">
        <v>0</v>
      </c>
      <c r="I15" s="921">
        <v>5.2464477658555143E-2</v>
      </c>
      <c r="J15" s="921">
        <v>0</v>
      </c>
      <c r="K15" s="921">
        <v>0</v>
      </c>
      <c r="L15" s="921">
        <v>0</v>
      </c>
      <c r="M15" s="921">
        <v>0</v>
      </c>
      <c r="N15" s="921">
        <v>0</v>
      </c>
      <c r="O15" s="921">
        <v>0</v>
      </c>
      <c r="P15" s="663">
        <v>5083572.1266131997</v>
      </c>
      <c r="Q15" s="920">
        <v>5033239.7293199999</v>
      </c>
    </row>
    <row r="16" spans="1:19" s="183" customFormat="1" ht="20.100000000000001" customHeight="1">
      <c r="B16" s="620">
        <v>4</v>
      </c>
      <c r="C16" s="478" t="s">
        <v>598</v>
      </c>
      <c r="D16" s="663">
        <v>32281953.891000003</v>
      </c>
      <c r="E16" s="901">
        <v>1.3157601701996679E-2</v>
      </c>
      <c r="F16" s="901">
        <v>0.7713610417265433</v>
      </c>
      <c r="G16" s="901">
        <v>9.8377836196755358E-3</v>
      </c>
      <c r="H16" s="901">
        <v>0</v>
      </c>
      <c r="I16" s="901">
        <v>8.1907407768064665E-3</v>
      </c>
      <c r="J16" s="901">
        <v>0</v>
      </c>
      <c r="K16" s="901">
        <v>0</v>
      </c>
      <c r="L16" s="901">
        <v>0</v>
      </c>
      <c r="M16" s="901">
        <v>0</v>
      </c>
      <c r="N16" s="901">
        <v>0</v>
      </c>
      <c r="O16" s="901">
        <v>0</v>
      </c>
      <c r="P16" s="663">
        <v>6166798.1827973993</v>
      </c>
      <c r="Q16" s="663">
        <v>6045880.57137</v>
      </c>
    </row>
    <row r="17" spans="2:17" s="183" customFormat="1" ht="20.100000000000001" customHeight="1">
      <c r="B17" s="620" t="s">
        <v>634</v>
      </c>
      <c r="C17" s="478" t="s">
        <v>887</v>
      </c>
      <c r="D17" s="920">
        <v>1853344.0612600001</v>
      </c>
      <c r="E17" s="921">
        <v>2.6651815133785098E-3</v>
      </c>
      <c r="F17" s="921">
        <v>0.99015612139086739</v>
      </c>
      <c r="G17" s="921">
        <v>0.90308509237195422</v>
      </c>
      <c r="H17" s="921">
        <v>0</v>
      </c>
      <c r="I17" s="921">
        <v>8.7071029018913254E-2</v>
      </c>
      <c r="J17" s="921">
        <v>0</v>
      </c>
      <c r="K17" s="921">
        <v>0</v>
      </c>
      <c r="L17" s="921">
        <v>0</v>
      </c>
      <c r="M17" s="921">
        <v>0</v>
      </c>
      <c r="N17" s="921">
        <v>0</v>
      </c>
      <c r="O17" s="921">
        <v>0</v>
      </c>
      <c r="P17" s="663">
        <v>372058.30660379998</v>
      </c>
      <c r="Q17" s="920">
        <v>364763.04569</v>
      </c>
    </row>
    <row r="18" spans="2:17" s="183" customFormat="1" ht="20.100000000000001" customHeight="1">
      <c r="B18" s="620" t="s">
        <v>635</v>
      </c>
      <c r="C18" s="478" t="s">
        <v>888</v>
      </c>
      <c r="D18" s="920">
        <v>24415638.083020002</v>
      </c>
      <c r="E18" s="921">
        <v>3.9217548513135683E-4</v>
      </c>
      <c r="F18" s="921">
        <v>0.94472000021458979</v>
      </c>
      <c r="G18" s="921">
        <v>0.94303473449431285</v>
      </c>
      <c r="H18" s="921">
        <v>0</v>
      </c>
      <c r="I18" s="921">
        <v>1.6852657202768666E-3</v>
      </c>
      <c r="J18" s="921">
        <v>0</v>
      </c>
      <c r="K18" s="921">
        <v>0</v>
      </c>
      <c r="L18" s="921">
        <v>0</v>
      </c>
      <c r="M18" s="921">
        <v>0</v>
      </c>
      <c r="N18" s="921">
        <v>0</v>
      </c>
      <c r="O18" s="921">
        <v>0</v>
      </c>
      <c r="P18" s="663">
        <v>4172913.5045015998</v>
      </c>
      <c r="Q18" s="920">
        <v>4091091.6710799998</v>
      </c>
    </row>
    <row r="19" spans="2:17" s="183" customFormat="1" ht="20.100000000000001" customHeight="1">
      <c r="B19" s="620" t="s">
        <v>636</v>
      </c>
      <c r="C19" s="478" t="s">
        <v>637</v>
      </c>
      <c r="D19" s="920">
        <v>2447281.44459</v>
      </c>
      <c r="E19" s="921">
        <v>0</v>
      </c>
      <c r="F19" s="921">
        <v>0</v>
      </c>
      <c r="G19" s="921">
        <v>0</v>
      </c>
      <c r="H19" s="921">
        <v>0</v>
      </c>
      <c r="I19" s="921">
        <v>0</v>
      </c>
      <c r="J19" s="921">
        <v>0</v>
      </c>
      <c r="K19" s="921">
        <v>0</v>
      </c>
      <c r="L19" s="921">
        <v>0</v>
      </c>
      <c r="M19" s="921">
        <v>0</v>
      </c>
      <c r="N19" s="921">
        <v>0</v>
      </c>
      <c r="O19" s="921">
        <v>0</v>
      </c>
      <c r="P19" s="663">
        <v>576089.8861302</v>
      </c>
      <c r="Q19" s="920">
        <v>564794.00601000001</v>
      </c>
    </row>
    <row r="20" spans="2:17" s="183" customFormat="1" ht="20.100000000000001" customHeight="1">
      <c r="B20" s="620" t="s">
        <v>638</v>
      </c>
      <c r="C20" s="478" t="s">
        <v>639</v>
      </c>
      <c r="D20" s="920">
        <v>1494002.53217</v>
      </c>
      <c r="E20" s="921">
        <v>7.5766711135078366E-2</v>
      </c>
      <c r="F20" s="921">
        <v>0</v>
      </c>
      <c r="G20" s="921">
        <v>0</v>
      </c>
      <c r="H20" s="921">
        <v>0</v>
      </c>
      <c r="I20" s="921">
        <v>0</v>
      </c>
      <c r="J20" s="921">
        <v>0</v>
      </c>
      <c r="K20" s="921">
        <v>0</v>
      </c>
      <c r="L20" s="921">
        <v>0</v>
      </c>
      <c r="M20" s="921">
        <v>0</v>
      </c>
      <c r="N20" s="921">
        <v>0</v>
      </c>
      <c r="O20" s="921">
        <v>0</v>
      </c>
      <c r="P20" s="663">
        <v>463637.84993400006</v>
      </c>
      <c r="Q20" s="920">
        <v>454546.91170000006</v>
      </c>
    </row>
    <row r="21" spans="2:17" s="183" customFormat="1" ht="20.100000000000001" customHeight="1">
      <c r="B21" s="621" t="s">
        <v>640</v>
      </c>
      <c r="C21" s="480" t="s">
        <v>667</v>
      </c>
      <c r="D21" s="922">
        <v>2071687.7699599999</v>
      </c>
      <c r="E21" s="923">
        <v>0.14338199242047717</v>
      </c>
      <c r="F21" s="921">
        <v>0</v>
      </c>
      <c r="G21" s="923">
        <v>0</v>
      </c>
      <c r="H21" s="923">
        <v>0</v>
      </c>
      <c r="I21" s="923">
        <v>0</v>
      </c>
      <c r="J21" s="923">
        <v>0</v>
      </c>
      <c r="K21" s="923">
        <v>0</v>
      </c>
      <c r="L21" s="923">
        <v>0</v>
      </c>
      <c r="M21" s="923">
        <v>0</v>
      </c>
      <c r="N21" s="923">
        <v>0</v>
      </c>
      <c r="O21" s="923">
        <v>0</v>
      </c>
      <c r="P21" s="664">
        <v>582098.63562780002</v>
      </c>
      <c r="Q21" s="920">
        <v>570684.93689000001</v>
      </c>
    </row>
    <row r="22" spans="2:17" s="183" customFormat="1" ht="20.100000000000001" customHeight="1" thickBot="1">
      <c r="B22" s="622">
        <v>5</v>
      </c>
      <c r="C22" s="220" t="s">
        <v>40</v>
      </c>
      <c r="D22" s="1621">
        <v>44128078.084940001</v>
      </c>
      <c r="E22" s="1622">
        <v>1.7772667595910015E-2</v>
      </c>
      <c r="F22" s="1622">
        <v>0.65494099582626986</v>
      </c>
      <c r="G22" s="1622">
        <v>0.62582686675209975</v>
      </c>
      <c r="H22" s="1622">
        <v>0</v>
      </c>
      <c r="I22" s="1622">
        <v>2.91141290741701E-2</v>
      </c>
      <c r="J22" s="1622">
        <v>0</v>
      </c>
      <c r="K22" s="1622">
        <v>0</v>
      </c>
      <c r="L22" s="1622">
        <v>0</v>
      </c>
      <c r="M22" s="1622">
        <v>0</v>
      </c>
      <c r="N22" s="1622">
        <v>0</v>
      </c>
      <c r="O22" s="1622">
        <v>0</v>
      </c>
      <c r="P22" s="1621">
        <v>14727116.853055999</v>
      </c>
      <c r="Q22" s="1623">
        <v>14521443.61124</v>
      </c>
    </row>
    <row r="23" spans="2:17" s="124" customFormat="1" ht="12.75"/>
    <row r="24" spans="2:17" s="124" customFormat="1" ht="12.75"/>
    <row r="25" spans="2:17" s="124" customFormat="1" ht="12.75"/>
    <row r="26" spans="2:17" s="124" customFormat="1" ht="12.75"/>
    <row r="27" spans="2:17" s="124" customFormat="1" ht="12.75"/>
  </sheetData>
  <mergeCells count="13">
    <mergeCell ref="B5:C9"/>
    <mergeCell ref="D5:D7"/>
    <mergeCell ref="E5:O5"/>
    <mergeCell ref="P5:Q5"/>
    <mergeCell ref="E6:M6"/>
    <mergeCell ref="N6:O6"/>
    <mergeCell ref="P6:P8"/>
    <mergeCell ref="Q6:Q8"/>
    <mergeCell ref="E7:E8"/>
    <mergeCell ref="F7:F8"/>
    <mergeCell ref="J7:J8"/>
    <mergeCell ref="N7:N8"/>
    <mergeCell ref="O7:O8"/>
  </mergeCells>
  <hyperlinks>
    <hyperlink ref="S1" location="Índice!A1" display="Voltar ao Índice" xr:uid="{42EE0894-DABC-4149-9CC6-63BCF1BF0C01}"/>
  </hyperlinks>
  <pageMargins left="0.70866141732283472" right="0.70866141732283472" top="0.74803149606299213" bottom="0.74803149606299213" header="0.31496062992125984" footer="0.31496062992125984"/>
  <pageSetup paperSize="9" scale="46" fitToHeight="0" orientation="landscape" r:id="rId1"/>
  <headerFooter>
    <oddHeader>&amp;CPT
Anexo XXI</oddHeader>
    <oddFooter>&amp;C&amp;P</oddFooter>
  </headerFooter>
  <ignoredErrors>
    <ignoredError sqref="B13:B22"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F29BB-F41C-4DD9-AAA7-20E218C5EE41}">
  <sheetPr>
    <pageSetUpPr fitToPage="1"/>
  </sheetPr>
  <dimension ref="B1:F18"/>
  <sheetViews>
    <sheetView showGridLines="0" zoomScale="90" zoomScaleNormal="90" zoomScalePageLayoutView="80" workbookViewId="0">
      <selection activeCell="B4" sqref="B4:D14"/>
    </sheetView>
  </sheetViews>
  <sheetFormatPr defaultColWidth="9.140625" defaultRowHeight="14.25"/>
  <cols>
    <col min="1" max="1" width="4.7109375" style="5" customWidth="1"/>
    <col min="2" max="2" width="3.5703125" style="5" customWidth="1"/>
    <col min="3" max="3" width="64.7109375" style="5" customWidth="1"/>
    <col min="4" max="4" width="34.7109375" style="5" customWidth="1"/>
    <col min="5" max="5" width="4.7109375" style="5" customWidth="1"/>
    <col min="6" max="6" width="17" style="5" customWidth="1"/>
    <col min="7" max="16384" width="9.140625" style="5"/>
  </cols>
  <sheetData>
    <row r="1" spans="2:6" ht="36" customHeight="1">
      <c r="B1" s="1789" t="s">
        <v>617</v>
      </c>
      <c r="C1" s="1789"/>
      <c r="D1" s="1789"/>
      <c r="F1" s="65" t="s">
        <v>892</v>
      </c>
    </row>
    <row r="2" spans="2:6" ht="15.95" customHeight="1">
      <c r="B2" s="147" t="s">
        <v>1032</v>
      </c>
      <c r="F2" s="130"/>
    </row>
    <row r="4" spans="2:6" s="124" customFormat="1" ht="33" customHeight="1">
      <c r="B4" s="71"/>
      <c r="C4" s="295"/>
      <c r="D4" s="1603" t="s">
        <v>668</v>
      </c>
    </row>
    <row r="5" spans="2:6" s="124" customFormat="1" ht="20.100000000000001" customHeight="1" thickBot="1">
      <c r="C5" s="295"/>
      <c r="D5" s="282" t="s">
        <v>4</v>
      </c>
    </row>
    <row r="6" spans="2:6" s="124" customFormat="1" ht="20.100000000000001" customHeight="1">
      <c r="B6" s="623">
        <v>1</v>
      </c>
      <c r="C6" s="624" t="s">
        <v>669</v>
      </c>
      <c r="D6" s="1009">
        <v>18438308.63668</v>
      </c>
    </row>
    <row r="7" spans="2:6" s="124" customFormat="1" ht="20.100000000000001" customHeight="1">
      <c r="B7" s="625">
        <v>2</v>
      </c>
      <c r="C7" s="626" t="s">
        <v>670</v>
      </c>
      <c r="D7" s="920">
        <v>-14200.6116</v>
      </c>
    </row>
    <row r="8" spans="2:6" s="124" customFormat="1" ht="20.100000000000001" customHeight="1">
      <c r="B8" s="625">
        <v>3</v>
      </c>
      <c r="C8" s="626" t="s">
        <v>671</v>
      </c>
      <c r="D8" s="920">
        <v>0</v>
      </c>
    </row>
    <row r="9" spans="2:6" s="124" customFormat="1" ht="20.100000000000001" customHeight="1">
      <c r="B9" s="625">
        <v>4</v>
      </c>
      <c r="C9" s="626" t="s">
        <v>672</v>
      </c>
      <c r="D9" s="920">
        <v>0</v>
      </c>
    </row>
    <row r="10" spans="2:6" s="124" customFormat="1" ht="20.100000000000001" customHeight="1">
      <c r="B10" s="625">
        <v>5</v>
      </c>
      <c r="C10" s="626" t="s">
        <v>673</v>
      </c>
      <c r="D10" s="920">
        <v>0</v>
      </c>
    </row>
    <row r="11" spans="2:6" s="124" customFormat="1" ht="20.100000000000001" customHeight="1">
      <c r="B11" s="625">
        <v>6</v>
      </c>
      <c r="C11" s="626" t="s">
        <v>674</v>
      </c>
      <c r="D11" s="920">
        <v>0</v>
      </c>
    </row>
    <row r="12" spans="2:6" s="124" customFormat="1" ht="20.100000000000001" customHeight="1">
      <c r="B12" s="625">
        <v>7</v>
      </c>
      <c r="C12" s="626" t="s">
        <v>675</v>
      </c>
      <c r="D12" s="920">
        <v>115964.64856</v>
      </c>
    </row>
    <row r="13" spans="2:6" s="124" customFormat="1" ht="20.100000000000001" customHeight="1">
      <c r="B13" s="627">
        <v>8</v>
      </c>
      <c r="C13" s="628" t="s">
        <v>676</v>
      </c>
      <c r="D13" s="922">
        <v>13853.140130000002</v>
      </c>
    </row>
    <row r="14" spans="2:6" s="124" customFormat="1" ht="20.100000000000001" customHeight="1" thickBot="1">
      <c r="B14" s="629">
        <v>9</v>
      </c>
      <c r="C14" s="630" t="s">
        <v>677</v>
      </c>
      <c r="D14" s="970">
        <v>18553925.81377</v>
      </c>
    </row>
    <row r="15" spans="2:6" s="124" customFormat="1" ht="12.75">
      <c r="D15" s="4"/>
    </row>
    <row r="16" spans="2:6" s="124" customFormat="1" ht="12.75"/>
    <row r="17" spans="4:4" s="124" customFormat="1" ht="12.75"/>
    <row r="18" spans="4:4">
      <c r="D18" s="212"/>
    </row>
  </sheetData>
  <mergeCells count="1">
    <mergeCell ref="B1:D1"/>
  </mergeCells>
  <hyperlinks>
    <hyperlink ref="F1" location="Índice!A1" display="Voltar ao Índice" xr:uid="{11FD4C42-25A4-4270-AA7E-082C217412FC}"/>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609C4-A78F-4D29-B91A-B53FB95F9778}">
  <sheetPr>
    <pageSetUpPr fitToPage="1"/>
  </sheetPr>
  <dimension ref="A1:K155"/>
  <sheetViews>
    <sheetView showGridLines="0" zoomScale="90" zoomScaleNormal="90" zoomScaleSheetLayoutView="100" zoomScalePageLayoutView="60" workbookViewId="0">
      <selection activeCell="K1" sqref="K1"/>
    </sheetView>
  </sheetViews>
  <sheetFormatPr defaultColWidth="11.5703125" defaultRowHeight="14.25"/>
  <cols>
    <col min="1" max="1" width="4.7109375" style="5" customWidth="1"/>
    <col min="2" max="2" width="14.85546875" style="5" customWidth="1"/>
    <col min="3" max="3" width="17.28515625" style="5" bestFit="1" customWidth="1"/>
    <col min="4" max="7" width="20.7109375" style="5" customWidth="1"/>
    <col min="8" max="9" width="16.7109375" style="5" customWidth="1"/>
    <col min="10" max="10" width="4.7109375" style="5" customWidth="1"/>
    <col min="11" max="11" width="14.5703125" style="5" customWidth="1"/>
    <col min="12" max="16384" width="11.5703125" style="5"/>
  </cols>
  <sheetData>
    <row r="1" spans="1:11" ht="18.75" customHeight="1">
      <c r="B1" s="3" t="s">
        <v>1546</v>
      </c>
      <c r="C1" s="10"/>
      <c r="D1" s="10"/>
      <c r="E1" s="10"/>
      <c r="F1" s="10"/>
      <c r="G1" s="10"/>
      <c r="H1" s="10"/>
      <c r="K1" s="65" t="s">
        <v>892</v>
      </c>
    </row>
    <row r="2" spans="1:11" ht="18">
      <c r="B2" s="119"/>
      <c r="C2" s="10"/>
      <c r="D2" s="10"/>
      <c r="E2" s="10"/>
      <c r="F2" s="10"/>
      <c r="G2" s="10"/>
      <c r="H2" s="10"/>
    </row>
    <row r="3" spans="1:11" ht="21" thickBot="1">
      <c r="B3" s="465" t="s">
        <v>618</v>
      </c>
      <c r="C3" s="78"/>
      <c r="D3" s="26"/>
      <c r="E3" s="26"/>
      <c r="F3" s="26"/>
      <c r="G3" s="26"/>
      <c r="H3" s="26"/>
    </row>
    <row r="4" spans="1:11" s="63" customFormat="1" ht="15" customHeight="1">
      <c r="B4" s="1860" t="s">
        <v>1348</v>
      </c>
      <c r="C4" s="1860" t="s">
        <v>619</v>
      </c>
      <c r="D4" s="1861" t="s">
        <v>1349</v>
      </c>
      <c r="E4" s="1861"/>
      <c r="F4" s="1855" t="s">
        <v>1350</v>
      </c>
      <c r="G4" s="1855" t="s">
        <v>1351</v>
      </c>
      <c r="H4" s="1855" t="s">
        <v>1352</v>
      </c>
      <c r="I4" s="1855" t="s">
        <v>1353</v>
      </c>
    </row>
    <row r="5" spans="1:11" s="63" customFormat="1" ht="63.75">
      <c r="B5" s="1829"/>
      <c r="C5" s="1829"/>
      <c r="D5" s="730"/>
      <c r="E5" s="731" t="s">
        <v>1354</v>
      </c>
      <c r="F5" s="1856"/>
      <c r="G5" s="1856" t="s">
        <v>1355</v>
      </c>
      <c r="H5" s="1856"/>
      <c r="I5" s="1856"/>
    </row>
    <row r="6" spans="1:11" s="372" customFormat="1" ht="20.100000000000001" customHeight="1" thickBot="1">
      <c r="A6" s="63"/>
      <c r="B6" s="717" t="s">
        <v>1034</v>
      </c>
      <c r="C6" s="458" t="s">
        <v>5</v>
      </c>
      <c r="D6" s="384" t="s">
        <v>6</v>
      </c>
      <c r="E6" s="384" t="s">
        <v>41</v>
      </c>
      <c r="F6" s="384" t="s">
        <v>42</v>
      </c>
      <c r="G6" s="384" t="s">
        <v>96</v>
      </c>
      <c r="H6" s="384" t="s">
        <v>97</v>
      </c>
      <c r="I6" s="384" t="s">
        <v>98</v>
      </c>
      <c r="J6" s="63"/>
    </row>
    <row r="7" spans="1:11" s="372" customFormat="1" ht="15" customHeight="1">
      <c r="A7" s="63"/>
      <c r="B7" s="1857"/>
      <c r="C7" s="459" t="s">
        <v>1035</v>
      </c>
      <c r="D7" s="899">
        <v>134</v>
      </c>
      <c r="E7" s="899">
        <v>0</v>
      </c>
      <c r="F7" s="900">
        <v>0</v>
      </c>
      <c r="G7" s="900">
        <v>5.0000000000000001E-4</v>
      </c>
      <c r="H7" s="900">
        <v>8.0000000000000004E-4</v>
      </c>
      <c r="I7" s="900">
        <v>1.1000000000000001E-3</v>
      </c>
      <c r="J7" s="63"/>
    </row>
    <row r="8" spans="1:11" s="372" customFormat="1" ht="15" customHeight="1">
      <c r="A8" s="63"/>
      <c r="B8" s="1858"/>
      <c r="C8" s="460" t="s">
        <v>1047</v>
      </c>
      <c r="D8" s="663">
        <v>7</v>
      </c>
      <c r="E8" s="663">
        <v>0</v>
      </c>
      <c r="F8" s="901">
        <v>0</v>
      </c>
      <c r="G8" s="901">
        <v>5.0000000000000001E-4</v>
      </c>
      <c r="H8" s="901">
        <v>5.0000000000000001E-4</v>
      </c>
      <c r="I8" s="901">
        <v>0</v>
      </c>
      <c r="J8" s="63"/>
    </row>
    <row r="9" spans="1:11" s="372" customFormat="1" ht="15" customHeight="1">
      <c r="A9" s="63"/>
      <c r="B9" s="1858"/>
      <c r="C9" s="460" t="s">
        <v>1048</v>
      </c>
      <c r="D9" s="663">
        <v>127</v>
      </c>
      <c r="E9" s="663">
        <v>0</v>
      </c>
      <c r="F9" s="901">
        <v>0</v>
      </c>
      <c r="G9" s="901">
        <v>1E-3</v>
      </c>
      <c r="H9" s="901">
        <v>1E-3</v>
      </c>
      <c r="I9" s="901">
        <v>1.1999999999999999E-3</v>
      </c>
      <c r="J9" s="63"/>
    </row>
    <row r="10" spans="1:11" s="372" customFormat="1" ht="15" customHeight="1">
      <c r="A10" s="63"/>
      <c r="B10" s="1858"/>
      <c r="C10" s="462" t="s">
        <v>1036</v>
      </c>
      <c r="D10" s="663">
        <v>699</v>
      </c>
      <c r="E10" s="663">
        <v>0</v>
      </c>
      <c r="F10" s="901">
        <v>0</v>
      </c>
      <c r="G10" s="901">
        <v>2E-3</v>
      </c>
      <c r="H10" s="901">
        <v>2E-3</v>
      </c>
      <c r="I10" s="901">
        <v>0</v>
      </c>
      <c r="J10" s="63"/>
    </row>
    <row r="11" spans="1:11" s="372" customFormat="1" ht="15" customHeight="1">
      <c r="A11" s="63"/>
      <c r="B11" s="1858"/>
      <c r="C11" s="462" t="s">
        <v>1037</v>
      </c>
      <c r="D11" s="663">
        <v>1207</v>
      </c>
      <c r="E11" s="663">
        <v>2</v>
      </c>
      <c r="F11" s="901">
        <v>1.6999999999999999E-3</v>
      </c>
      <c r="G11" s="901">
        <v>4.0000000000000001E-3</v>
      </c>
      <c r="H11" s="901">
        <v>4.0000000000000001E-3</v>
      </c>
      <c r="I11" s="901">
        <v>6.9999999999999999E-4</v>
      </c>
      <c r="J11" s="63"/>
    </row>
    <row r="12" spans="1:11" s="372" customFormat="1" ht="15" customHeight="1">
      <c r="A12" s="63"/>
      <c r="B12" s="1858"/>
      <c r="C12" s="462" t="s">
        <v>1038</v>
      </c>
      <c r="D12" s="663">
        <v>1155</v>
      </c>
      <c r="E12" s="663">
        <v>3</v>
      </c>
      <c r="F12" s="901">
        <v>2.5999999999999999E-3</v>
      </c>
      <c r="G12" s="901">
        <v>7.0000000000000001E-3</v>
      </c>
      <c r="H12" s="901">
        <v>7.0000000000000001E-3</v>
      </c>
      <c r="I12" s="901">
        <v>1.4E-3</v>
      </c>
      <c r="J12" s="63"/>
    </row>
    <row r="13" spans="1:11" s="372" customFormat="1" ht="15" customHeight="1">
      <c r="A13" s="63"/>
      <c r="B13" s="1858"/>
      <c r="C13" s="462" t="s">
        <v>1039</v>
      </c>
      <c r="D13" s="663">
        <v>2075</v>
      </c>
      <c r="E13" s="663">
        <v>8</v>
      </c>
      <c r="F13" s="901">
        <v>3.8999999999999998E-3</v>
      </c>
      <c r="G13" s="901">
        <v>1.7000000000000001E-2</v>
      </c>
      <c r="H13" s="901">
        <v>1.7999999999999999E-2</v>
      </c>
      <c r="I13" s="901">
        <v>2.5000000000000001E-3</v>
      </c>
      <c r="J13" s="63"/>
    </row>
    <row r="14" spans="1:11" s="372" customFormat="1" ht="15" customHeight="1">
      <c r="A14" s="63"/>
      <c r="B14" s="1858"/>
      <c r="C14" s="460" t="s">
        <v>1049</v>
      </c>
      <c r="D14" s="663">
        <v>1091</v>
      </c>
      <c r="E14" s="663">
        <v>5</v>
      </c>
      <c r="F14" s="901">
        <v>4.5999999999999999E-3</v>
      </c>
      <c r="G14" s="901">
        <v>1.2999999999999999E-2</v>
      </c>
      <c r="H14" s="901">
        <v>1.2999999999999999E-2</v>
      </c>
      <c r="I14" s="901">
        <v>2E-3</v>
      </c>
      <c r="J14" s="63"/>
    </row>
    <row r="15" spans="1:11" s="372" customFormat="1" ht="15" customHeight="1">
      <c r="A15" s="63"/>
      <c r="B15" s="1858"/>
      <c r="C15" s="460" t="s">
        <v>1050</v>
      </c>
      <c r="D15" s="663">
        <v>984</v>
      </c>
      <c r="E15" s="663">
        <v>3</v>
      </c>
      <c r="F15" s="901">
        <v>3.0000000000000001E-3</v>
      </c>
      <c r="G15" s="901">
        <v>2.3E-2</v>
      </c>
      <c r="H15" s="901">
        <v>2.3E-2</v>
      </c>
      <c r="I15" s="901">
        <v>3.0999999999999999E-3</v>
      </c>
      <c r="J15" s="63"/>
    </row>
    <row r="16" spans="1:11" s="372" customFormat="1" ht="15" customHeight="1">
      <c r="A16" s="63"/>
      <c r="B16" s="1858"/>
      <c r="C16" s="462" t="s">
        <v>1040</v>
      </c>
      <c r="D16" s="663">
        <v>2581</v>
      </c>
      <c r="E16" s="663">
        <v>26</v>
      </c>
      <c r="F16" s="901">
        <v>1.01E-2</v>
      </c>
      <c r="G16" s="901">
        <v>4.5699999999999998E-2</v>
      </c>
      <c r="H16" s="901">
        <v>5.2600000000000001E-2</v>
      </c>
      <c r="I16" s="901">
        <v>7.3000000000000001E-3</v>
      </c>
      <c r="J16" s="63"/>
    </row>
    <row r="17" spans="1:10" s="372" customFormat="1" ht="15" customHeight="1">
      <c r="A17" s="63"/>
      <c r="B17" s="1858"/>
      <c r="C17" s="460" t="s">
        <v>1051</v>
      </c>
      <c r="D17" s="663">
        <v>961</v>
      </c>
      <c r="E17" s="663">
        <v>2</v>
      </c>
      <c r="F17" s="901">
        <v>2.0999999999999999E-3</v>
      </c>
      <c r="G17" s="901">
        <v>3.6999999999999998E-2</v>
      </c>
      <c r="H17" s="901">
        <v>3.6999999999999998E-2</v>
      </c>
      <c r="I17" s="901">
        <v>4.3E-3</v>
      </c>
      <c r="J17" s="63"/>
    </row>
    <row r="18" spans="1:10" s="372" customFormat="1" ht="15" customHeight="1">
      <c r="B18" s="1858"/>
      <c r="C18" s="460" t="s">
        <v>1052</v>
      </c>
      <c r="D18" s="663">
        <v>1620</v>
      </c>
      <c r="E18" s="663">
        <v>24</v>
      </c>
      <c r="F18" s="901">
        <v>1.49E-2</v>
      </c>
      <c r="G18" s="901">
        <v>6.4699999999999994E-2</v>
      </c>
      <c r="H18" s="901">
        <v>6.8099999999999994E-2</v>
      </c>
      <c r="I18" s="901">
        <v>9.2999999999999992E-3</v>
      </c>
    </row>
    <row r="19" spans="1:10" s="372" customFormat="1" ht="15" customHeight="1">
      <c r="B19" s="1858"/>
      <c r="C19" s="462" t="s">
        <v>1041</v>
      </c>
      <c r="D19" s="663">
        <v>2579</v>
      </c>
      <c r="E19" s="663">
        <v>124</v>
      </c>
      <c r="F19" s="901">
        <v>4.8099999999999997E-2</v>
      </c>
      <c r="G19" s="901">
        <v>0.1162</v>
      </c>
      <c r="H19" s="901">
        <v>0.28749999999999998</v>
      </c>
      <c r="I19" s="901">
        <v>4.3499999999999997E-2</v>
      </c>
    </row>
    <row r="20" spans="1:10" s="372" customFormat="1" ht="15" customHeight="1">
      <c r="B20" s="1858"/>
      <c r="C20" s="460" t="s">
        <v>1053</v>
      </c>
      <c r="D20" s="663">
        <v>2453</v>
      </c>
      <c r="E20" s="663">
        <v>63</v>
      </c>
      <c r="F20" s="901">
        <v>2.5700000000000001E-2</v>
      </c>
      <c r="G20" s="901">
        <v>0.115</v>
      </c>
      <c r="H20" s="901">
        <v>0.11509999999999999</v>
      </c>
      <c r="I20" s="901">
        <v>2.8000000000000001E-2</v>
      </c>
    </row>
    <row r="21" spans="1:10" s="372" customFormat="1" ht="15" customHeight="1">
      <c r="B21" s="1858"/>
      <c r="C21" s="460" t="s">
        <v>1054</v>
      </c>
      <c r="D21" s="663">
        <v>0</v>
      </c>
      <c r="E21" s="663">
        <v>0</v>
      </c>
      <c r="F21" s="901">
        <v>0</v>
      </c>
      <c r="G21" s="901">
        <v>0</v>
      </c>
      <c r="H21" s="901">
        <v>0</v>
      </c>
      <c r="I21" s="901">
        <v>0.46429999999999999</v>
      </c>
    </row>
    <row r="22" spans="1:10" s="372" customFormat="1" ht="15" customHeight="1">
      <c r="B22" s="1858"/>
      <c r="C22" s="460" t="s">
        <v>1055</v>
      </c>
      <c r="D22" s="663">
        <v>126</v>
      </c>
      <c r="E22" s="663">
        <v>61</v>
      </c>
      <c r="F22" s="901">
        <v>0.48409999999999997</v>
      </c>
      <c r="G22" s="901">
        <v>0.53700000000000003</v>
      </c>
      <c r="H22" s="901">
        <v>0.46</v>
      </c>
      <c r="I22" s="901">
        <v>0.27439999999999998</v>
      </c>
    </row>
    <row r="23" spans="1:10" s="372" customFormat="1" ht="15" customHeight="1" thickBot="1">
      <c r="B23" s="1859"/>
      <c r="C23" s="463" t="s">
        <v>1042</v>
      </c>
      <c r="D23" s="665">
        <v>461</v>
      </c>
      <c r="E23" s="665">
        <v>0</v>
      </c>
      <c r="F23" s="665">
        <v>0</v>
      </c>
      <c r="G23" s="902">
        <v>1</v>
      </c>
      <c r="H23" s="902">
        <v>1</v>
      </c>
      <c r="I23" s="665">
        <v>0</v>
      </c>
    </row>
    <row r="25" spans="1:10" ht="16.5" thickBot="1">
      <c r="B25" s="465" t="s">
        <v>618</v>
      </c>
    </row>
    <row r="26" spans="1:10" s="63" customFormat="1" ht="15" customHeight="1">
      <c r="B26" s="1860" t="s">
        <v>1348</v>
      </c>
      <c r="C26" s="1860" t="s">
        <v>619</v>
      </c>
      <c r="D26" s="1861" t="s">
        <v>1349</v>
      </c>
      <c r="E26" s="1861"/>
      <c r="F26" s="1855" t="s">
        <v>1350</v>
      </c>
      <c r="G26" s="1855" t="s">
        <v>623</v>
      </c>
      <c r="H26" s="1855" t="s">
        <v>1352</v>
      </c>
      <c r="I26" s="1855" t="s">
        <v>1353</v>
      </c>
    </row>
    <row r="27" spans="1:10" s="63" customFormat="1" ht="63.75">
      <c r="B27" s="1829"/>
      <c r="C27" s="1829"/>
      <c r="D27" s="730"/>
      <c r="E27" s="731" t="s">
        <v>1354</v>
      </c>
      <c r="F27" s="1856"/>
      <c r="G27" s="1856"/>
      <c r="H27" s="1856"/>
      <c r="I27" s="1856"/>
    </row>
    <row r="28" spans="1:10" s="372" customFormat="1" ht="25.5" customHeight="1" thickBot="1">
      <c r="A28" s="63"/>
      <c r="B28" s="717" t="s">
        <v>1056</v>
      </c>
      <c r="C28" s="458" t="s">
        <v>5</v>
      </c>
      <c r="D28" s="384" t="s">
        <v>6</v>
      </c>
      <c r="E28" s="384" t="s">
        <v>41</v>
      </c>
      <c r="F28" s="384" t="s">
        <v>42</v>
      </c>
      <c r="G28" s="384" t="s">
        <v>96</v>
      </c>
      <c r="H28" s="384" t="s">
        <v>97</v>
      </c>
      <c r="I28" s="384" t="s">
        <v>98</v>
      </c>
      <c r="J28" s="63"/>
    </row>
    <row r="29" spans="1:10" s="372" customFormat="1" ht="15" customHeight="1">
      <c r="A29" s="63"/>
      <c r="B29" s="1857"/>
      <c r="C29" s="459" t="s">
        <v>1035</v>
      </c>
      <c r="D29" s="899">
        <v>33</v>
      </c>
      <c r="E29" s="899">
        <v>0</v>
      </c>
      <c r="F29" s="900">
        <v>0</v>
      </c>
      <c r="G29" s="900">
        <v>8.9999999999999998E-4</v>
      </c>
      <c r="H29" s="900">
        <v>8.0000000000000004E-4</v>
      </c>
      <c r="I29" s="900">
        <v>0</v>
      </c>
      <c r="J29" s="63"/>
    </row>
    <row r="30" spans="1:10" s="372" customFormat="1" ht="15" customHeight="1">
      <c r="A30" s="63"/>
      <c r="B30" s="1858"/>
      <c r="C30" s="460" t="s">
        <v>1047</v>
      </c>
      <c r="D30" s="663">
        <v>6</v>
      </c>
      <c r="E30" s="663">
        <v>0</v>
      </c>
      <c r="F30" s="901">
        <v>0</v>
      </c>
      <c r="G30" s="901">
        <v>5.0000000000000001E-4</v>
      </c>
      <c r="H30" s="901">
        <v>5.0000000000000001E-4</v>
      </c>
      <c r="I30" s="901">
        <v>0</v>
      </c>
      <c r="J30" s="63"/>
    </row>
    <row r="31" spans="1:10" s="372" customFormat="1" ht="15" customHeight="1">
      <c r="A31" s="63"/>
      <c r="B31" s="1858"/>
      <c r="C31" s="460" t="s">
        <v>1048</v>
      </c>
      <c r="D31" s="663">
        <v>27</v>
      </c>
      <c r="E31" s="663">
        <v>0</v>
      </c>
      <c r="F31" s="901">
        <v>0</v>
      </c>
      <c r="G31" s="901">
        <v>1E-3</v>
      </c>
      <c r="H31" s="901">
        <v>1E-3</v>
      </c>
      <c r="I31" s="901">
        <v>0</v>
      </c>
      <c r="J31" s="63"/>
    </row>
    <row r="32" spans="1:10" s="372" customFormat="1" ht="15" customHeight="1">
      <c r="A32" s="63"/>
      <c r="B32" s="1858"/>
      <c r="C32" s="462" t="s">
        <v>1036</v>
      </c>
      <c r="D32" s="663">
        <v>229</v>
      </c>
      <c r="E32" s="663">
        <v>0</v>
      </c>
      <c r="F32" s="901">
        <v>0</v>
      </c>
      <c r="G32" s="901">
        <v>2E-3</v>
      </c>
      <c r="H32" s="901">
        <v>2E-3</v>
      </c>
      <c r="I32" s="901">
        <v>4.0000000000000002E-4</v>
      </c>
      <c r="J32" s="63"/>
    </row>
    <row r="33" spans="1:10" s="372" customFormat="1" ht="15" customHeight="1">
      <c r="A33" s="63"/>
      <c r="B33" s="1858"/>
      <c r="C33" s="462" t="s">
        <v>1037</v>
      </c>
      <c r="D33" s="663">
        <v>268</v>
      </c>
      <c r="E33" s="663">
        <v>0</v>
      </c>
      <c r="F33" s="901">
        <v>0</v>
      </c>
      <c r="G33" s="901">
        <v>4.0000000000000001E-3</v>
      </c>
      <c r="H33" s="901">
        <v>4.0000000000000001E-3</v>
      </c>
      <c r="I33" s="901">
        <v>0</v>
      </c>
      <c r="J33" s="63"/>
    </row>
    <row r="34" spans="1:10" s="372" customFormat="1" ht="15" customHeight="1">
      <c r="A34" s="63"/>
      <c r="B34" s="1858"/>
      <c r="C34" s="462" t="s">
        <v>1038</v>
      </c>
      <c r="D34" s="663">
        <v>235</v>
      </c>
      <c r="E34" s="663">
        <v>0</v>
      </c>
      <c r="F34" s="901">
        <v>0</v>
      </c>
      <c r="G34" s="901">
        <v>7.0000000000000001E-3</v>
      </c>
      <c r="H34" s="901">
        <v>7.0000000000000001E-3</v>
      </c>
      <c r="I34" s="901">
        <v>5.9999999999999995E-4</v>
      </c>
      <c r="J34" s="63"/>
    </row>
    <row r="35" spans="1:10" s="372" customFormat="1" ht="15" customHeight="1">
      <c r="A35" s="63"/>
      <c r="B35" s="1858"/>
      <c r="C35" s="462" t="s">
        <v>1039</v>
      </c>
      <c r="D35" s="663">
        <v>616</v>
      </c>
      <c r="E35" s="663">
        <v>1</v>
      </c>
      <c r="F35" s="901">
        <v>1.6000000000000001E-3</v>
      </c>
      <c r="G35" s="901">
        <v>1.7000000000000001E-2</v>
      </c>
      <c r="H35" s="901">
        <v>1.7999999999999999E-2</v>
      </c>
      <c r="I35" s="901">
        <v>1E-3</v>
      </c>
      <c r="J35" s="63"/>
    </row>
    <row r="36" spans="1:10" s="372" customFormat="1" ht="15" customHeight="1">
      <c r="A36" s="63"/>
      <c r="B36" s="1858"/>
      <c r="C36" s="460" t="s">
        <v>1049</v>
      </c>
      <c r="D36" s="663">
        <v>332</v>
      </c>
      <c r="E36" s="663">
        <v>0</v>
      </c>
      <c r="F36" s="901">
        <v>0</v>
      </c>
      <c r="G36" s="901">
        <v>1.2999999999999999E-2</v>
      </c>
      <c r="H36" s="901">
        <v>1.2999999999999999E-2</v>
      </c>
      <c r="I36" s="901">
        <v>8.9999999999999998E-4</v>
      </c>
      <c r="J36" s="63"/>
    </row>
    <row r="37" spans="1:10" s="372" customFormat="1" ht="15" customHeight="1">
      <c r="A37" s="63"/>
      <c r="B37" s="1858"/>
      <c r="C37" s="460" t="s">
        <v>1050</v>
      </c>
      <c r="D37" s="663">
        <v>284</v>
      </c>
      <c r="E37" s="663">
        <v>1</v>
      </c>
      <c r="F37" s="901">
        <v>3.5000000000000001E-3</v>
      </c>
      <c r="G37" s="901">
        <v>2.3E-2</v>
      </c>
      <c r="H37" s="901">
        <v>2.3E-2</v>
      </c>
      <c r="I37" s="901">
        <v>1.1000000000000001E-3</v>
      </c>
      <c r="J37" s="63"/>
    </row>
    <row r="38" spans="1:10" s="372" customFormat="1" ht="15" customHeight="1">
      <c r="A38" s="63"/>
      <c r="B38" s="1858"/>
      <c r="C38" s="462" t="s">
        <v>1040</v>
      </c>
      <c r="D38" s="663">
        <v>578</v>
      </c>
      <c r="E38" s="663">
        <v>4</v>
      </c>
      <c r="F38" s="901">
        <v>6.8999999999999999E-3</v>
      </c>
      <c r="G38" s="901">
        <v>5.4699999999999999E-2</v>
      </c>
      <c r="H38" s="901">
        <v>5.2299999999999999E-2</v>
      </c>
      <c r="I38" s="901">
        <v>4.4999999999999997E-3</v>
      </c>
      <c r="J38" s="63"/>
    </row>
    <row r="39" spans="1:10" s="372" customFormat="1" ht="15" customHeight="1">
      <c r="A39" s="63"/>
      <c r="B39" s="1858"/>
      <c r="C39" s="460" t="s">
        <v>1051</v>
      </c>
      <c r="D39" s="663">
        <v>275</v>
      </c>
      <c r="E39" s="663">
        <v>0</v>
      </c>
      <c r="F39" s="901">
        <v>0</v>
      </c>
      <c r="G39" s="901">
        <v>3.6999999999999998E-2</v>
      </c>
      <c r="H39" s="901">
        <v>3.6999999999999998E-2</v>
      </c>
      <c r="I39" s="901">
        <v>3.2000000000000002E-3</v>
      </c>
      <c r="J39" s="63"/>
    </row>
    <row r="40" spans="1:10" s="372" customFormat="1" ht="15" customHeight="1">
      <c r="B40" s="1858"/>
      <c r="C40" s="460" t="s">
        <v>1052</v>
      </c>
      <c r="D40" s="663">
        <v>303</v>
      </c>
      <c r="E40" s="663">
        <v>4</v>
      </c>
      <c r="F40" s="901">
        <v>1.32E-2</v>
      </c>
      <c r="G40" s="901">
        <v>6.7199999999999996E-2</v>
      </c>
      <c r="H40" s="901">
        <v>6.7599999999999993E-2</v>
      </c>
      <c r="I40" s="901">
        <v>5.8999999999999999E-3</v>
      </c>
    </row>
    <row r="41" spans="1:10" s="372" customFormat="1" ht="15" customHeight="1">
      <c r="B41" s="1858"/>
      <c r="C41" s="462" t="s">
        <v>1041</v>
      </c>
      <c r="D41" s="663">
        <v>337</v>
      </c>
      <c r="E41" s="663">
        <v>7</v>
      </c>
      <c r="F41" s="901">
        <v>2.0799999999999999E-2</v>
      </c>
      <c r="G41" s="901">
        <v>0.1237</v>
      </c>
      <c r="H41" s="901">
        <v>0.28749999999999998</v>
      </c>
      <c r="I41" s="901">
        <v>5.2200000000000003E-2</v>
      </c>
    </row>
    <row r="42" spans="1:10" s="372" customFormat="1" ht="15" customHeight="1">
      <c r="B42" s="1858"/>
      <c r="C42" s="460" t="s">
        <v>1053</v>
      </c>
      <c r="D42" s="663">
        <v>320</v>
      </c>
      <c r="E42" s="663">
        <v>3</v>
      </c>
      <c r="F42" s="901">
        <v>9.4000000000000004E-3</v>
      </c>
      <c r="G42" s="901">
        <v>0.115</v>
      </c>
      <c r="H42" s="901">
        <v>0.115</v>
      </c>
      <c r="I42" s="901">
        <v>3.4099999999999998E-2</v>
      </c>
    </row>
    <row r="43" spans="1:10" s="372" customFormat="1" ht="15" customHeight="1">
      <c r="B43" s="1858"/>
      <c r="C43" s="460" t="s">
        <v>1054</v>
      </c>
      <c r="D43" s="663">
        <v>0</v>
      </c>
      <c r="E43" s="663">
        <v>0</v>
      </c>
      <c r="F43" s="901">
        <v>0</v>
      </c>
      <c r="G43" s="901">
        <v>0.23599999999999999</v>
      </c>
      <c r="H43" s="901">
        <v>0</v>
      </c>
      <c r="I43" s="901">
        <v>0.125</v>
      </c>
    </row>
    <row r="44" spans="1:10" s="372" customFormat="1" ht="15" customHeight="1">
      <c r="B44" s="1858"/>
      <c r="C44" s="460" t="s">
        <v>1055</v>
      </c>
      <c r="D44" s="663">
        <v>17</v>
      </c>
      <c r="E44" s="663">
        <v>4</v>
      </c>
      <c r="F44" s="901">
        <v>0.23530000000000001</v>
      </c>
      <c r="G44" s="901">
        <v>0.4924</v>
      </c>
      <c r="H44" s="901">
        <v>0.46</v>
      </c>
      <c r="I44" s="901">
        <v>0.21829999999999999</v>
      </c>
    </row>
    <row r="45" spans="1:10" s="372" customFormat="1" ht="15" customHeight="1" thickBot="1">
      <c r="B45" s="1859"/>
      <c r="C45" s="463" t="s">
        <v>1042</v>
      </c>
      <c r="D45" s="665">
        <v>62</v>
      </c>
      <c r="E45" s="665">
        <v>0</v>
      </c>
      <c r="F45" s="665">
        <v>0</v>
      </c>
      <c r="G45" s="902">
        <v>1</v>
      </c>
      <c r="H45" s="902">
        <v>1</v>
      </c>
      <c r="I45" s="665">
        <v>0</v>
      </c>
    </row>
    <row r="47" spans="1:10" ht="16.5" thickBot="1">
      <c r="B47" s="465" t="s">
        <v>618</v>
      </c>
    </row>
    <row r="48" spans="1:10" s="63" customFormat="1" ht="15" customHeight="1">
      <c r="B48" s="1860" t="s">
        <v>1348</v>
      </c>
      <c r="C48" s="1860" t="s">
        <v>619</v>
      </c>
      <c r="D48" s="1861" t="s">
        <v>1349</v>
      </c>
      <c r="E48" s="1861"/>
      <c r="F48" s="1855" t="s">
        <v>1350</v>
      </c>
      <c r="G48" s="1855" t="s">
        <v>623</v>
      </c>
      <c r="H48" s="1855" t="s">
        <v>1352</v>
      </c>
      <c r="I48" s="1855" t="s">
        <v>1353</v>
      </c>
    </row>
    <row r="49" spans="1:10" s="63" customFormat="1" ht="63.75">
      <c r="B49" s="1829"/>
      <c r="C49" s="1829"/>
      <c r="D49" s="730"/>
      <c r="E49" s="731" t="s">
        <v>1354</v>
      </c>
      <c r="F49" s="1856"/>
      <c r="G49" s="1856"/>
      <c r="H49" s="1856"/>
      <c r="I49" s="1856"/>
    </row>
    <row r="50" spans="1:10" s="372" customFormat="1" ht="39" thickBot="1">
      <c r="A50" s="63"/>
      <c r="B50" s="717" t="s">
        <v>1748</v>
      </c>
      <c r="C50" s="458" t="s">
        <v>5</v>
      </c>
      <c r="D50" s="384" t="s">
        <v>6</v>
      </c>
      <c r="E50" s="384" t="s">
        <v>41</v>
      </c>
      <c r="F50" s="384" t="s">
        <v>42</v>
      </c>
      <c r="G50" s="384" t="s">
        <v>96</v>
      </c>
      <c r="H50" s="384" t="s">
        <v>97</v>
      </c>
      <c r="I50" s="384" t="s">
        <v>98</v>
      </c>
      <c r="J50" s="63"/>
    </row>
    <row r="51" spans="1:10" s="372" customFormat="1" ht="15" customHeight="1">
      <c r="A51" s="63"/>
      <c r="B51" s="1857"/>
      <c r="C51" s="459" t="s">
        <v>1035</v>
      </c>
      <c r="D51" s="899">
        <v>7145</v>
      </c>
      <c r="E51" s="899">
        <v>10</v>
      </c>
      <c r="F51" s="900">
        <v>1.4E-3</v>
      </c>
      <c r="G51" s="900">
        <v>1E-3</v>
      </c>
      <c r="H51" s="900">
        <v>8.0000000000000004E-4</v>
      </c>
      <c r="I51" s="900">
        <v>6.9999999999999999E-4</v>
      </c>
      <c r="J51" s="63"/>
    </row>
    <row r="52" spans="1:10" s="372" customFormat="1" ht="15" customHeight="1">
      <c r="A52" s="63"/>
      <c r="B52" s="1858"/>
      <c r="C52" s="460" t="s">
        <v>1047</v>
      </c>
      <c r="D52" s="663">
        <v>89</v>
      </c>
      <c r="E52" s="663">
        <v>0</v>
      </c>
      <c r="F52" s="901">
        <v>0</v>
      </c>
      <c r="G52" s="901">
        <v>5.9999999999999995E-4</v>
      </c>
      <c r="H52" s="901">
        <v>5.0000000000000001E-4</v>
      </c>
      <c r="I52" s="901">
        <v>5.1999999999999998E-3</v>
      </c>
      <c r="J52" s="63"/>
    </row>
    <row r="53" spans="1:10" s="372" customFormat="1" ht="15" customHeight="1">
      <c r="A53" s="63"/>
      <c r="B53" s="1858"/>
      <c r="C53" s="460" t="s">
        <v>1048</v>
      </c>
      <c r="D53" s="663">
        <v>7056</v>
      </c>
      <c r="E53" s="663">
        <v>10</v>
      </c>
      <c r="F53" s="901">
        <v>1.4E-3</v>
      </c>
      <c r="G53" s="901">
        <v>1E-3</v>
      </c>
      <c r="H53" s="901">
        <v>1E-3</v>
      </c>
      <c r="I53" s="901">
        <v>5.9999999999999995E-4</v>
      </c>
      <c r="J53" s="63"/>
    </row>
    <row r="54" spans="1:10" s="372" customFormat="1" ht="15" customHeight="1">
      <c r="A54" s="63"/>
      <c r="B54" s="1858"/>
      <c r="C54" s="462" t="s">
        <v>1036</v>
      </c>
      <c r="D54" s="663">
        <v>5503</v>
      </c>
      <c r="E54" s="663">
        <v>12</v>
      </c>
      <c r="F54" s="901">
        <v>2.2000000000000001E-3</v>
      </c>
      <c r="G54" s="901">
        <v>2E-3</v>
      </c>
      <c r="H54" s="901">
        <v>2E-3</v>
      </c>
      <c r="I54" s="901">
        <v>1.4E-3</v>
      </c>
      <c r="J54" s="63"/>
    </row>
    <row r="55" spans="1:10" s="372" customFormat="1" ht="15" customHeight="1">
      <c r="A55" s="63"/>
      <c r="B55" s="1858"/>
      <c r="C55" s="462" t="s">
        <v>1037</v>
      </c>
      <c r="D55" s="663">
        <v>2562</v>
      </c>
      <c r="E55" s="663">
        <v>15</v>
      </c>
      <c r="F55" s="901">
        <v>5.8999999999999999E-3</v>
      </c>
      <c r="G55" s="901">
        <v>4.0000000000000001E-3</v>
      </c>
      <c r="H55" s="901">
        <v>4.0000000000000001E-3</v>
      </c>
      <c r="I55" s="901">
        <v>3.0000000000000001E-3</v>
      </c>
      <c r="J55" s="63"/>
    </row>
    <row r="56" spans="1:10" s="372" customFormat="1" ht="15" customHeight="1">
      <c r="A56" s="63"/>
      <c r="B56" s="1858"/>
      <c r="C56" s="462" t="s">
        <v>1038</v>
      </c>
      <c r="D56" s="663">
        <v>2114</v>
      </c>
      <c r="E56" s="663">
        <v>12</v>
      </c>
      <c r="F56" s="901">
        <v>5.7000000000000002E-3</v>
      </c>
      <c r="G56" s="901">
        <v>7.0000000000000001E-3</v>
      </c>
      <c r="H56" s="901">
        <v>7.0000000000000001E-3</v>
      </c>
      <c r="I56" s="901">
        <v>2.3E-3</v>
      </c>
      <c r="J56" s="63"/>
    </row>
    <row r="57" spans="1:10" s="372" customFormat="1" ht="15" customHeight="1">
      <c r="A57" s="63"/>
      <c r="B57" s="1858"/>
      <c r="C57" s="462" t="s">
        <v>1039</v>
      </c>
      <c r="D57" s="663">
        <v>2205</v>
      </c>
      <c r="E57" s="663">
        <v>24</v>
      </c>
      <c r="F57" s="901">
        <v>1.09E-2</v>
      </c>
      <c r="G57" s="901">
        <v>1.6E-2</v>
      </c>
      <c r="H57" s="901">
        <v>1.7999999999999999E-2</v>
      </c>
      <c r="I57" s="901">
        <v>6.1999999999999998E-3</v>
      </c>
      <c r="J57" s="63"/>
    </row>
    <row r="58" spans="1:10" s="372" customFormat="1" ht="15" customHeight="1">
      <c r="A58" s="63"/>
      <c r="B58" s="1858"/>
      <c r="C58" s="460" t="s">
        <v>1049</v>
      </c>
      <c r="D58" s="663">
        <v>1475</v>
      </c>
      <c r="E58" s="663">
        <v>16</v>
      </c>
      <c r="F58" s="901">
        <v>1.0800000000000001E-2</v>
      </c>
      <c r="G58" s="901">
        <v>1.2999999999999999E-2</v>
      </c>
      <c r="H58" s="901">
        <v>1.2999999999999999E-2</v>
      </c>
      <c r="I58" s="901">
        <v>5.1999999999999998E-3</v>
      </c>
      <c r="J58" s="63"/>
    </row>
    <row r="59" spans="1:10" s="372" customFormat="1" ht="15" customHeight="1">
      <c r="A59" s="63"/>
      <c r="B59" s="1858"/>
      <c r="C59" s="460" t="s">
        <v>1050</v>
      </c>
      <c r="D59" s="663">
        <v>730</v>
      </c>
      <c r="E59" s="663">
        <v>8</v>
      </c>
      <c r="F59" s="901">
        <v>1.0999999999999999E-2</v>
      </c>
      <c r="G59" s="901">
        <v>2.3E-2</v>
      </c>
      <c r="H59" s="901">
        <v>2.3E-2</v>
      </c>
      <c r="I59" s="901">
        <v>7.9000000000000008E-3</v>
      </c>
      <c r="J59" s="63"/>
    </row>
    <row r="60" spans="1:10" s="372" customFormat="1" ht="15" customHeight="1">
      <c r="A60" s="63"/>
      <c r="B60" s="1858"/>
      <c r="C60" s="462" t="s">
        <v>1040</v>
      </c>
      <c r="D60" s="663">
        <v>1725</v>
      </c>
      <c r="E60" s="663">
        <v>38</v>
      </c>
      <c r="F60" s="901">
        <v>2.1999999999999999E-2</v>
      </c>
      <c r="G60" s="901">
        <v>5.3900000000000003E-2</v>
      </c>
      <c r="H60" s="901">
        <v>5.28E-2</v>
      </c>
      <c r="I60" s="901">
        <v>1.6799999999999999E-2</v>
      </c>
      <c r="J60" s="63"/>
    </row>
    <row r="61" spans="1:10" s="372" customFormat="1" ht="15" customHeight="1">
      <c r="A61" s="63"/>
      <c r="B61" s="1858"/>
      <c r="C61" s="460" t="s">
        <v>1051</v>
      </c>
      <c r="D61" s="663">
        <v>847</v>
      </c>
      <c r="E61" s="663">
        <v>18</v>
      </c>
      <c r="F61" s="901">
        <v>2.1299999999999999E-2</v>
      </c>
      <c r="G61" s="901">
        <v>3.6999999999999998E-2</v>
      </c>
      <c r="H61" s="901">
        <v>3.6999999999999998E-2</v>
      </c>
      <c r="I61" s="901">
        <v>1.3899999999999999E-2</v>
      </c>
      <c r="J61" s="63"/>
    </row>
    <row r="62" spans="1:10" s="372" customFormat="1" ht="15" customHeight="1">
      <c r="B62" s="1858"/>
      <c r="C62" s="460" t="s">
        <v>1052</v>
      </c>
      <c r="D62" s="663">
        <v>878</v>
      </c>
      <c r="E62" s="663">
        <v>20</v>
      </c>
      <c r="F62" s="901">
        <v>2.2800000000000001E-2</v>
      </c>
      <c r="G62" s="901">
        <v>6.9099999999999995E-2</v>
      </c>
      <c r="H62" s="901">
        <v>6.8500000000000005E-2</v>
      </c>
      <c r="I62" s="901">
        <v>1.9199999999999998E-2</v>
      </c>
    </row>
    <row r="63" spans="1:10" s="372" customFormat="1" ht="15" customHeight="1">
      <c r="B63" s="1858"/>
      <c r="C63" s="462" t="s">
        <v>1041</v>
      </c>
      <c r="D63" s="663">
        <v>1332</v>
      </c>
      <c r="E63" s="663">
        <v>105</v>
      </c>
      <c r="F63" s="901">
        <v>7.8799999999999995E-2</v>
      </c>
      <c r="G63" s="901">
        <v>0.1573</v>
      </c>
      <c r="H63" s="901">
        <v>0.28760000000000002</v>
      </c>
      <c r="I63" s="901">
        <v>7.5399999999999995E-2</v>
      </c>
    </row>
    <row r="64" spans="1:10" s="372" customFormat="1" ht="15" customHeight="1">
      <c r="B64" s="1858"/>
      <c r="C64" s="460" t="s">
        <v>1053</v>
      </c>
      <c r="D64" s="663">
        <v>1222</v>
      </c>
      <c r="E64" s="663">
        <v>63</v>
      </c>
      <c r="F64" s="901">
        <v>5.16E-2</v>
      </c>
      <c r="G64" s="901">
        <v>0.1152</v>
      </c>
      <c r="H64" s="901">
        <v>0.11509999999999999</v>
      </c>
      <c r="I64" s="901">
        <v>5.6500000000000002E-2</v>
      </c>
    </row>
    <row r="65" spans="1:10" s="372" customFormat="1" ht="15" customHeight="1">
      <c r="B65" s="1858"/>
      <c r="C65" s="460" t="s">
        <v>1054</v>
      </c>
      <c r="D65" s="663">
        <v>0</v>
      </c>
      <c r="E65" s="663">
        <v>0</v>
      </c>
      <c r="F65" s="901">
        <v>0</v>
      </c>
      <c r="G65" s="901">
        <v>0.253</v>
      </c>
      <c r="H65" s="901">
        <v>0</v>
      </c>
      <c r="I65" s="901">
        <v>0.2074</v>
      </c>
    </row>
    <row r="66" spans="1:10" s="372" customFormat="1" ht="15" customHeight="1">
      <c r="B66" s="1858"/>
      <c r="C66" s="460" t="s">
        <v>1055</v>
      </c>
      <c r="D66" s="663">
        <v>110</v>
      </c>
      <c r="E66" s="663">
        <v>42</v>
      </c>
      <c r="F66" s="901">
        <v>0.38179999999999997</v>
      </c>
      <c r="G66" s="901">
        <v>0.52400000000000002</v>
      </c>
      <c r="H66" s="901">
        <v>0.46</v>
      </c>
      <c r="I66" s="901">
        <v>0.35959999999999998</v>
      </c>
    </row>
    <row r="67" spans="1:10" s="372" customFormat="1" ht="15" customHeight="1" thickBot="1">
      <c r="B67" s="1859"/>
      <c r="C67" s="463" t="s">
        <v>1042</v>
      </c>
      <c r="D67" s="665">
        <v>329</v>
      </c>
      <c r="E67" s="665">
        <v>0</v>
      </c>
      <c r="F67" s="665">
        <v>0</v>
      </c>
      <c r="G67" s="902">
        <v>1</v>
      </c>
      <c r="H67" s="902">
        <v>1</v>
      </c>
      <c r="I67" s="902">
        <v>0</v>
      </c>
    </row>
    <row r="69" spans="1:10" ht="16.5" thickBot="1">
      <c r="B69" s="465" t="s">
        <v>618</v>
      </c>
    </row>
    <row r="70" spans="1:10" s="63" customFormat="1" ht="15" customHeight="1">
      <c r="B70" s="1860" t="s">
        <v>1348</v>
      </c>
      <c r="C70" s="1860" t="s">
        <v>619</v>
      </c>
      <c r="D70" s="1861" t="s">
        <v>1349</v>
      </c>
      <c r="E70" s="1861"/>
      <c r="F70" s="1855" t="s">
        <v>1350</v>
      </c>
      <c r="G70" s="1855" t="s">
        <v>623</v>
      </c>
      <c r="H70" s="1855" t="s">
        <v>1352</v>
      </c>
      <c r="I70" s="1855" t="s">
        <v>1353</v>
      </c>
    </row>
    <row r="71" spans="1:10" s="63" customFormat="1" ht="63.75">
      <c r="B71" s="1829"/>
      <c r="C71" s="1829"/>
      <c r="D71" s="730"/>
      <c r="E71" s="731" t="s">
        <v>1354</v>
      </c>
      <c r="F71" s="1856"/>
      <c r="G71" s="1856"/>
      <c r="H71" s="1856"/>
      <c r="I71" s="1856"/>
    </row>
    <row r="72" spans="1:10" s="372" customFormat="1" ht="36.75" thickBot="1">
      <c r="A72" s="63"/>
      <c r="B72" s="903" t="s">
        <v>1749</v>
      </c>
      <c r="C72" s="458" t="s">
        <v>5</v>
      </c>
      <c r="D72" s="384" t="s">
        <v>6</v>
      </c>
      <c r="E72" s="384" t="s">
        <v>41</v>
      </c>
      <c r="F72" s="384" t="s">
        <v>42</v>
      </c>
      <c r="G72" s="384" t="s">
        <v>96</v>
      </c>
      <c r="H72" s="384" t="s">
        <v>97</v>
      </c>
      <c r="I72" s="384" t="s">
        <v>98</v>
      </c>
      <c r="J72" s="63"/>
    </row>
    <row r="73" spans="1:10" s="372" customFormat="1" ht="15" customHeight="1">
      <c r="A73" s="63"/>
      <c r="B73" s="1857"/>
      <c r="C73" s="459" t="s">
        <v>1035</v>
      </c>
      <c r="D73" s="899">
        <v>207361</v>
      </c>
      <c r="E73" s="899">
        <v>273</v>
      </c>
      <c r="F73" s="900">
        <v>1.2999999999999999E-3</v>
      </c>
      <c r="G73" s="900">
        <v>8.9999999999999998E-4</v>
      </c>
      <c r="H73" s="900">
        <v>8.0000000000000004E-4</v>
      </c>
      <c r="I73" s="900">
        <v>1.1000000000000001E-3</v>
      </c>
      <c r="J73" s="63"/>
    </row>
    <row r="74" spans="1:10" s="372" customFormat="1" ht="15" customHeight="1">
      <c r="A74" s="63"/>
      <c r="B74" s="1858"/>
      <c r="C74" s="460" t="s">
        <v>1047</v>
      </c>
      <c r="D74" s="663">
        <v>96807</v>
      </c>
      <c r="E74" s="663">
        <v>173</v>
      </c>
      <c r="F74" s="901">
        <v>1.8E-3</v>
      </c>
      <c r="G74" s="901">
        <v>8.0000000000000004E-4</v>
      </c>
      <c r="H74" s="901">
        <v>5.0000000000000001E-4</v>
      </c>
      <c r="I74" s="901">
        <v>1.6000000000000001E-3</v>
      </c>
      <c r="J74" s="63"/>
    </row>
    <row r="75" spans="1:10" s="372" customFormat="1" ht="15" customHeight="1">
      <c r="A75" s="63"/>
      <c r="B75" s="1858"/>
      <c r="C75" s="460" t="s">
        <v>1048</v>
      </c>
      <c r="D75" s="663">
        <v>110554</v>
      </c>
      <c r="E75" s="663">
        <v>100</v>
      </c>
      <c r="F75" s="901">
        <v>8.9999999999999998E-4</v>
      </c>
      <c r="G75" s="901">
        <v>1E-3</v>
      </c>
      <c r="H75" s="901">
        <v>1E-3</v>
      </c>
      <c r="I75" s="901">
        <v>6.9999999999999999E-4</v>
      </c>
      <c r="J75" s="63"/>
    </row>
    <row r="76" spans="1:10" s="372" customFormat="1" ht="15" customHeight="1">
      <c r="A76" s="63"/>
      <c r="B76" s="1858"/>
      <c r="C76" s="462" t="s">
        <v>1036</v>
      </c>
      <c r="D76" s="663">
        <v>56850</v>
      </c>
      <c r="E76" s="663">
        <v>132</v>
      </c>
      <c r="F76" s="901">
        <v>2.3E-3</v>
      </c>
      <c r="G76" s="901">
        <v>2E-3</v>
      </c>
      <c r="H76" s="901">
        <v>2E-3</v>
      </c>
      <c r="I76" s="901">
        <v>1.5E-3</v>
      </c>
      <c r="J76" s="63"/>
    </row>
    <row r="77" spans="1:10" s="372" customFormat="1" ht="15" customHeight="1">
      <c r="A77" s="63"/>
      <c r="B77" s="1858"/>
      <c r="C77" s="462" t="s">
        <v>1037</v>
      </c>
      <c r="D77" s="663">
        <v>33006</v>
      </c>
      <c r="E77" s="663">
        <v>138</v>
      </c>
      <c r="F77" s="901">
        <v>4.1999999999999997E-3</v>
      </c>
      <c r="G77" s="901">
        <v>4.0000000000000001E-3</v>
      </c>
      <c r="H77" s="901">
        <v>4.0000000000000001E-3</v>
      </c>
      <c r="I77" s="901">
        <v>3.0999999999999999E-3</v>
      </c>
      <c r="J77" s="63"/>
    </row>
    <row r="78" spans="1:10" s="372" customFormat="1" ht="15" customHeight="1">
      <c r="A78" s="63"/>
      <c r="B78" s="1858"/>
      <c r="C78" s="462" t="s">
        <v>1038</v>
      </c>
      <c r="D78" s="663">
        <v>20116</v>
      </c>
      <c r="E78" s="663">
        <v>118</v>
      </c>
      <c r="F78" s="901">
        <v>5.8999999999999999E-3</v>
      </c>
      <c r="G78" s="901">
        <v>7.0000000000000001E-3</v>
      </c>
      <c r="H78" s="901">
        <v>7.0000000000000001E-3</v>
      </c>
      <c r="I78" s="901">
        <v>5.1000000000000004E-3</v>
      </c>
      <c r="J78" s="63"/>
    </row>
    <row r="79" spans="1:10" s="372" customFormat="1" ht="15" customHeight="1">
      <c r="A79" s="63"/>
      <c r="B79" s="1858"/>
      <c r="C79" s="462" t="s">
        <v>1039</v>
      </c>
      <c r="D79" s="663">
        <v>21054</v>
      </c>
      <c r="E79" s="663">
        <v>283</v>
      </c>
      <c r="F79" s="901">
        <v>1.34E-2</v>
      </c>
      <c r="G79" s="901">
        <v>1.6899999999999998E-2</v>
      </c>
      <c r="H79" s="901">
        <v>1.7999999999999999E-2</v>
      </c>
      <c r="I79" s="901">
        <v>1.12E-2</v>
      </c>
      <c r="J79" s="63"/>
    </row>
    <row r="80" spans="1:10" s="372" customFormat="1" ht="15" customHeight="1">
      <c r="A80" s="63"/>
      <c r="B80" s="1858"/>
      <c r="C80" s="460" t="s">
        <v>1049</v>
      </c>
      <c r="D80" s="663">
        <v>12606</v>
      </c>
      <c r="E80" s="663">
        <v>149</v>
      </c>
      <c r="F80" s="901">
        <v>1.18E-2</v>
      </c>
      <c r="G80" s="901">
        <v>1.29E-2</v>
      </c>
      <c r="H80" s="901">
        <v>1.2999999999999999E-2</v>
      </c>
      <c r="I80" s="901">
        <v>9.9000000000000008E-3</v>
      </c>
      <c r="J80" s="63"/>
    </row>
    <row r="81" spans="1:10" s="372" customFormat="1" ht="15" customHeight="1">
      <c r="A81" s="63"/>
      <c r="B81" s="1858"/>
      <c r="C81" s="460" t="s">
        <v>1050</v>
      </c>
      <c r="D81" s="663">
        <v>8448</v>
      </c>
      <c r="E81" s="663">
        <v>134</v>
      </c>
      <c r="F81" s="901">
        <v>1.5900000000000001E-2</v>
      </c>
      <c r="G81" s="901">
        <v>2.29E-2</v>
      </c>
      <c r="H81" s="901">
        <v>2.3E-2</v>
      </c>
      <c r="I81" s="901">
        <v>1.32E-2</v>
      </c>
      <c r="J81" s="63"/>
    </row>
    <row r="82" spans="1:10" s="372" customFormat="1" ht="15" customHeight="1">
      <c r="A82" s="63"/>
      <c r="B82" s="1858"/>
      <c r="C82" s="462" t="s">
        <v>1040</v>
      </c>
      <c r="D82" s="663">
        <v>17853</v>
      </c>
      <c r="E82" s="663">
        <v>417</v>
      </c>
      <c r="F82" s="901">
        <v>2.3400000000000001E-2</v>
      </c>
      <c r="G82" s="901">
        <v>5.2699999999999997E-2</v>
      </c>
      <c r="H82" s="901">
        <v>5.2499999999999998E-2</v>
      </c>
      <c r="I82" s="901">
        <v>2.18E-2</v>
      </c>
      <c r="J82" s="63"/>
    </row>
    <row r="83" spans="1:10" s="372" customFormat="1" ht="15" customHeight="1">
      <c r="A83" s="63"/>
      <c r="B83" s="1858"/>
      <c r="C83" s="460" t="s">
        <v>1051</v>
      </c>
      <c r="D83" s="663">
        <v>9366</v>
      </c>
      <c r="E83" s="663">
        <v>160</v>
      </c>
      <c r="F83" s="901">
        <v>1.7100000000000001E-2</v>
      </c>
      <c r="G83" s="901">
        <v>3.7199999999999997E-2</v>
      </c>
      <c r="H83" s="901">
        <v>3.6999999999999998E-2</v>
      </c>
      <c r="I83" s="901">
        <v>1.6E-2</v>
      </c>
      <c r="J83" s="63"/>
    </row>
    <row r="84" spans="1:10" s="372" customFormat="1" ht="15" customHeight="1">
      <c r="B84" s="1858"/>
      <c r="C84" s="460" t="s">
        <v>1052</v>
      </c>
      <c r="D84" s="663">
        <v>8487</v>
      </c>
      <c r="E84" s="663">
        <v>257</v>
      </c>
      <c r="F84" s="901">
        <v>3.0300000000000001E-2</v>
      </c>
      <c r="G84" s="901">
        <v>6.9099999999999995E-2</v>
      </c>
      <c r="H84" s="901">
        <v>6.8099999999999994E-2</v>
      </c>
      <c r="I84" s="901">
        <v>2.7300000000000001E-2</v>
      </c>
    </row>
    <row r="85" spans="1:10" s="372" customFormat="1" ht="15" customHeight="1">
      <c r="B85" s="1858"/>
      <c r="C85" s="462" t="s">
        <v>1041</v>
      </c>
      <c r="D85" s="663">
        <v>9344</v>
      </c>
      <c r="E85" s="663">
        <v>1155</v>
      </c>
      <c r="F85" s="901">
        <v>0.1236</v>
      </c>
      <c r="G85" s="901">
        <v>0.21279999999999999</v>
      </c>
      <c r="H85" s="901">
        <v>0.28910000000000002</v>
      </c>
      <c r="I85" s="901">
        <v>0.1031</v>
      </c>
    </row>
    <row r="86" spans="1:10" s="372" customFormat="1" ht="15" customHeight="1">
      <c r="B86" s="1858"/>
      <c r="C86" s="460" t="s">
        <v>1053</v>
      </c>
      <c r="D86" s="663">
        <v>7870</v>
      </c>
      <c r="E86" s="663">
        <v>542</v>
      </c>
      <c r="F86" s="901">
        <v>6.8900000000000003E-2</v>
      </c>
      <c r="G86" s="901">
        <v>0.122</v>
      </c>
      <c r="H86" s="901">
        <v>0.1182</v>
      </c>
      <c r="I86" s="901">
        <v>6.6400000000000001E-2</v>
      </c>
    </row>
    <row r="87" spans="1:10" s="372" customFormat="1" ht="15" customHeight="1">
      <c r="B87" s="1858"/>
      <c r="C87" s="460" t="s">
        <v>1054</v>
      </c>
      <c r="D87" s="663">
        <v>0</v>
      </c>
      <c r="E87" s="663">
        <v>0</v>
      </c>
      <c r="F87" s="901">
        <v>0</v>
      </c>
      <c r="G87" s="901">
        <v>0.253</v>
      </c>
      <c r="H87" s="901">
        <v>0</v>
      </c>
      <c r="I87" s="901">
        <v>0.2717</v>
      </c>
    </row>
    <row r="88" spans="1:10" s="372" customFormat="1" ht="15" customHeight="1">
      <c r="B88" s="1858"/>
      <c r="C88" s="460" t="s">
        <v>1055</v>
      </c>
      <c r="D88" s="663">
        <v>1474</v>
      </c>
      <c r="E88" s="663">
        <v>613</v>
      </c>
      <c r="F88" s="901">
        <v>0.41589999999999999</v>
      </c>
      <c r="G88" s="901">
        <v>0.50149999999999995</v>
      </c>
      <c r="H88" s="901">
        <v>0.46</v>
      </c>
      <c r="I88" s="901">
        <v>0.37069999999999997</v>
      </c>
    </row>
    <row r="89" spans="1:10" s="372" customFormat="1" ht="15" customHeight="1" thickBot="1">
      <c r="B89" s="1859"/>
      <c r="C89" s="463" t="s">
        <v>1042</v>
      </c>
      <c r="D89" s="665">
        <v>5149</v>
      </c>
      <c r="E89" s="902">
        <v>0</v>
      </c>
      <c r="F89" s="902">
        <v>0</v>
      </c>
      <c r="G89" s="902">
        <v>1</v>
      </c>
      <c r="H89" s="902">
        <v>1</v>
      </c>
      <c r="I89" s="902">
        <v>0</v>
      </c>
    </row>
    <row r="91" spans="1:10" ht="16.5" thickBot="1">
      <c r="B91" s="465" t="s">
        <v>618</v>
      </c>
    </row>
    <row r="92" spans="1:10" s="63" customFormat="1" ht="15" customHeight="1">
      <c r="B92" s="1860" t="s">
        <v>1348</v>
      </c>
      <c r="C92" s="1860" t="s">
        <v>619</v>
      </c>
      <c r="D92" s="1861" t="s">
        <v>1349</v>
      </c>
      <c r="E92" s="1861"/>
      <c r="F92" s="1855" t="s">
        <v>1350</v>
      </c>
      <c r="G92" s="1855" t="s">
        <v>623</v>
      </c>
      <c r="H92" s="1855" t="s">
        <v>1352</v>
      </c>
      <c r="I92" s="1855" t="s">
        <v>1353</v>
      </c>
    </row>
    <row r="93" spans="1:10" s="63" customFormat="1" ht="63.75">
      <c r="B93" s="1829"/>
      <c r="C93" s="1829"/>
      <c r="D93" s="730"/>
      <c r="E93" s="731" t="s">
        <v>1354</v>
      </c>
      <c r="F93" s="1856"/>
      <c r="G93" s="1856"/>
      <c r="H93" s="1856"/>
      <c r="I93" s="1856"/>
    </row>
    <row r="94" spans="1:10" s="372" customFormat="1" ht="48.75" thickBot="1">
      <c r="A94" s="63"/>
      <c r="B94" s="903" t="s">
        <v>1058</v>
      </c>
      <c r="C94" s="458" t="s">
        <v>5</v>
      </c>
      <c r="D94" s="384" t="s">
        <v>6</v>
      </c>
      <c r="E94" s="384" t="s">
        <v>41</v>
      </c>
      <c r="F94" s="384" t="s">
        <v>42</v>
      </c>
      <c r="G94" s="384" t="s">
        <v>96</v>
      </c>
      <c r="H94" s="384" t="s">
        <v>97</v>
      </c>
      <c r="I94" s="384" t="s">
        <v>98</v>
      </c>
      <c r="J94" s="63"/>
    </row>
    <row r="95" spans="1:10" s="372" customFormat="1" ht="15" customHeight="1">
      <c r="A95" s="63"/>
      <c r="B95" s="1857"/>
      <c r="C95" s="459" t="s">
        <v>1035</v>
      </c>
      <c r="D95" s="899">
        <v>584816</v>
      </c>
      <c r="E95" s="899">
        <v>634</v>
      </c>
      <c r="F95" s="900">
        <v>1.1000000000000001E-3</v>
      </c>
      <c r="G95" s="900">
        <v>8.0000000000000004E-4</v>
      </c>
      <c r="H95" s="900">
        <v>8.0000000000000004E-4</v>
      </c>
      <c r="I95" s="900">
        <v>8.0000000000000004E-4</v>
      </c>
      <c r="J95" s="63"/>
    </row>
    <row r="96" spans="1:10" s="372" customFormat="1" ht="15" customHeight="1">
      <c r="A96" s="63"/>
      <c r="B96" s="1858"/>
      <c r="C96" s="460" t="s">
        <v>1047</v>
      </c>
      <c r="D96" s="663">
        <v>389207</v>
      </c>
      <c r="E96" s="663">
        <v>406</v>
      </c>
      <c r="F96" s="901">
        <v>1E-3</v>
      </c>
      <c r="G96" s="901">
        <v>6.9999999999999999E-4</v>
      </c>
      <c r="H96" s="901">
        <v>5.0000000000000001E-4</v>
      </c>
      <c r="I96" s="901">
        <v>8.0000000000000004E-4</v>
      </c>
      <c r="J96" s="63"/>
    </row>
    <row r="97" spans="1:10" s="372" customFormat="1" ht="15" customHeight="1">
      <c r="A97" s="63"/>
      <c r="B97" s="1858"/>
      <c r="C97" s="460" t="s">
        <v>1048</v>
      </c>
      <c r="D97" s="663">
        <v>195609</v>
      </c>
      <c r="E97" s="663">
        <v>228</v>
      </c>
      <c r="F97" s="901">
        <v>1.1999999999999999E-3</v>
      </c>
      <c r="G97" s="901">
        <v>1E-3</v>
      </c>
      <c r="H97" s="901">
        <v>1E-3</v>
      </c>
      <c r="I97" s="901">
        <v>8.0000000000000004E-4</v>
      </c>
      <c r="J97" s="63"/>
    </row>
    <row r="98" spans="1:10" s="372" customFormat="1" ht="15" customHeight="1">
      <c r="A98" s="63"/>
      <c r="B98" s="1858"/>
      <c r="C98" s="462" t="s">
        <v>1036</v>
      </c>
      <c r="D98" s="663">
        <v>252186</v>
      </c>
      <c r="E98" s="663">
        <v>470</v>
      </c>
      <c r="F98" s="901">
        <v>1.9E-3</v>
      </c>
      <c r="G98" s="901">
        <v>2E-3</v>
      </c>
      <c r="H98" s="901">
        <v>2E-3</v>
      </c>
      <c r="I98" s="901">
        <v>1.4E-3</v>
      </c>
      <c r="J98" s="63"/>
    </row>
    <row r="99" spans="1:10" s="372" customFormat="1" ht="15" customHeight="1">
      <c r="A99" s="63"/>
      <c r="B99" s="1858"/>
      <c r="C99" s="462" t="s">
        <v>1037</v>
      </c>
      <c r="D99" s="663">
        <v>197019</v>
      </c>
      <c r="E99" s="663">
        <v>1369</v>
      </c>
      <c r="F99" s="901">
        <v>6.8999999999999999E-3</v>
      </c>
      <c r="G99" s="901">
        <v>4.0000000000000001E-3</v>
      </c>
      <c r="H99" s="901">
        <v>4.0000000000000001E-3</v>
      </c>
      <c r="I99" s="901">
        <v>4.7999999999999996E-3</v>
      </c>
      <c r="J99" s="63"/>
    </row>
    <row r="100" spans="1:10" s="372" customFormat="1" ht="15" customHeight="1">
      <c r="A100" s="63"/>
      <c r="B100" s="1858"/>
      <c r="C100" s="462" t="s">
        <v>1038</v>
      </c>
      <c r="D100" s="663">
        <v>113926</v>
      </c>
      <c r="E100" s="663">
        <v>1517</v>
      </c>
      <c r="F100" s="901">
        <v>1.3299999999999999E-2</v>
      </c>
      <c r="G100" s="901">
        <v>7.0000000000000001E-3</v>
      </c>
      <c r="H100" s="901">
        <v>7.0000000000000001E-3</v>
      </c>
      <c r="I100" s="901">
        <v>9.7999999999999997E-3</v>
      </c>
      <c r="J100" s="63"/>
    </row>
    <row r="101" spans="1:10" s="372" customFormat="1" ht="15" customHeight="1">
      <c r="A101" s="63"/>
      <c r="B101" s="1858"/>
      <c r="C101" s="462" t="s">
        <v>1039</v>
      </c>
      <c r="D101" s="663">
        <v>134003</v>
      </c>
      <c r="E101" s="663">
        <v>2994</v>
      </c>
      <c r="F101" s="901">
        <v>2.23E-2</v>
      </c>
      <c r="G101" s="901">
        <v>1.7000000000000001E-2</v>
      </c>
      <c r="H101" s="901">
        <v>1.7999999999999999E-2</v>
      </c>
      <c r="I101" s="901">
        <v>1.7899999999999999E-2</v>
      </c>
      <c r="J101" s="63"/>
    </row>
    <row r="102" spans="1:10" s="372" customFormat="1" ht="15" customHeight="1">
      <c r="A102" s="63"/>
      <c r="B102" s="1858"/>
      <c r="C102" s="460" t="s">
        <v>1049</v>
      </c>
      <c r="D102" s="663">
        <v>78553</v>
      </c>
      <c r="E102" s="663">
        <v>1548</v>
      </c>
      <c r="F102" s="901">
        <v>1.9699999999999999E-2</v>
      </c>
      <c r="G102" s="901">
        <v>1.29E-2</v>
      </c>
      <c r="H102" s="901">
        <v>1.2999999999999999E-2</v>
      </c>
      <c r="I102" s="901">
        <v>1.55E-2</v>
      </c>
      <c r="J102" s="63"/>
    </row>
    <row r="103" spans="1:10" s="372" customFormat="1" ht="15" customHeight="1">
      <c r="A103" s="63"/>
      <c r="B103" s="1858"/>
      <c r="C103" s="460" t="s">
        <v>1050</v>
      </c>
      <c r="D103" s="663">
        <v>55450</v>
      </c>
      <c r="E103" s="663">
        <v>1446</v>
      </c>
      <c r="F103" s="901">
        <v>2.6100000000000002E-2</v>
      </c>
      <c r="G103" s="901">
        <v>2.2700000000000001E-2</v>
      </c>
      <c r="H103" s="901">
        <v>2.3E-2</v>
      </c>
      <c r="I103" s="901">
        <v>2.12E-2</v>
      </c>
      <c r="J103" s="63"/>
    </row>
    <row r="104" spans="1:10" s="372" customFormat="1" ht="15" customHeight="1">
      <c r="A104" s="63"/>
      <c r="B104" s="1858"/>
      <c r="C104" s="462" t="s">
        <v>1040</v>
      </c>
      <c r="D104" s="663">
        <v>99376</v>
      </c>
      <c r="E104" s="663">
        <v>4089</v>
      </c>
      <c r="F104" s="901">
        <v>4.1099999999999998E-2</v>
      </c>
      <c r="G104" s="901">
        <v>5.8099999999999999E-2</v>
      </c>
      <c r="H104" s="901">
        <v>5.3100000000000001E-2</v>
      </c>
      <c r="I104" s="901">
        <v>3.7600000000000001E-2</v>
      </c>
      <c r="J104" s="63"/>
    </row>
    <row r="105" spans="1:10" s="372" customFormat="1" ht="15" customHeight="1">
      <c r="A105" s="63"/>
      <c r="B105" s="1858"/>
      <c r="C105" s="460" t="s">
        <v>1051</v>
      </c>
      <c r="D105" s="663">
        <v>44009</v>
      </c>
      <c r="E105" s="663">
        <v>1504</v>
      </c>
      <c r="F105" s="901">
        <v>3.4200000000000001E-2</v>
      </c>
      <c r="G105" s="901">
        <v>3.7699999999999997E-2</v>
      </c>
      <c r="H105" s="901">
        <v>3.6999999999999998E-2</v>
      </c>
      <c r="I105" s="901">
        <v>2.9100000000000001E-2</v>
      </c>
      <c r="J105" s="63"/>
    </row>
    <row r="106" spans="1:10" s="372" customFormat="1" ht="15" customHeight="1">
      <c r="B106" s="1858"/>
      <c r="C106" s="460" t="s">
        <v>1052</v>
      </c>
      <c r="D106" s="663">
        <v>55367</v>
      </c>
      <c r="E106" s="663">
        <v>2585</v>
      </c>
      <c r="F106" s="901">
        <v>4.6699999999999998E-2</v>
      </c>
      <c r="G106" s="901">
        <v>7.4999999999999997E-2</v>
      </c>
      <c r="H106" s="901">
        <v>6.9199999999999998E-2</v>
      </c>
      <c r="I106" s="901">
        <v>4.4200000000000003E-2</v>
      </c>
    </row>
    <row r="107" spans="1:10" s="372" customFormat="1" ht="15" customHeight="1">
      <c r="B107" s="1858"/>
      <c r="C107" s="462" t="s">
        <v>1041</v>
      </c>
      <c r="D107" s="663">
        <v>118667</v>
      </c>
      <c r="E107" s="663">
        <v>13603</v>
      </c>
      <c r="F107" s="901">
        <v>0.11459999999999999</v>
      </c>
      <c r="G107" s="901">
        <v>0.20499999999999999</v>
      </c>
      <c r="H107" s="901">
        <v>0.28870000000000001</v>
      </c>
      <c r="I107" s="901">
        <v>0.1186</v>
      </c>
    </row>
    <row r="108" spans="1:10" s="372" customFormat="1" ht="15" customHeight="1">
      <c r="B108" s="1858"/>
      <c r="C108" s="460" t="s">
        <v>1053</v>
      </c>
      <c r="D108" s="663">
        <v>111668</v>
      </c>
      <c r="E108" s="663">
        <v>9161</v>
      </c>
      <c r="F108" s="901">
        <v>8.2000000000000003E-2</v>
      </c>
      <c r="G108" s="901">
        <v>0.13700000000000001</v>
      </c>
      <c r="H108" s="901">
        <v>0.1173</v>
      </c>
      <c r="I108" s="901">
        <v>8.9499999999999996E-2</v>
      </c>
    </row>
    <row r="109" spans="1:10" s="372" customFormat="1" ht="15" customHeight="1">
      <c r="B109" s="1858"/>
      <c r="C109" s="460" t="s">
        <v>1054</v>
      </c>
      <c r="D109" s="663">
        <v>0</v>
      </c>
      <c r="E109" s="663">
        <v>0</v>
      </c>
      <c r="F109" s="901">
        <v>0</v>
      </c>
      <c r="G109" s="901">
        <v>0.25869999999999999</v>
      </c>
      <c r="H109" s="901">
        <v>0</v>
      </c>
      <c r="I109" s="901">
        <v>0.41499999999999998</v>
      </c>
    </row>
    <row r="110" spans="1:10" s="372" customFormat="1" ht="15" customHeight="1">
      <c r="B110" s="1858"/>
      <c r="C110" s="460" t="s">
        <v>1055</v>
      </c>
      <c r="D110" s="663">
        <v>6999</v>
      </c>
      <c r="E110" s="663">
        <v>4442</v>
      </c>
      <c r="F110" s="901">
        <v>0.63470000000000004</v>
      </c>
      <c r="G110" s="901">
        <v>0.50360000000000005</v>
      </c>
      <c r="H110" s="901">
        <v>0.46</v>
      </c>
      <c r="I110" s="901">
        <v>0.56830000000000003</v>
      </c>
    </row>
    <row r="111" spans="1:10" s="372" customFormat="1" ht="15" customHeight="1" thickBot="1">
      <c r="B111" s="1859"/>
      <c r="C111" s="463" t="s">
        <v>1042</v>
      </c>
      <c r="D111" s="665">
        <v>24507</v>
      </c>
      <c r="E111" s="902">
        <v>0</v>
      </c>
      <c r="F111" s="902">
        <v>0</v>
      </c>
      <c r="G111" s="902">
        <v>1</v>
      </c>
      <c r="H111" s="902">
        <v>1</v>
      </c>
      <c r="I111" s="902">
        <v>0</v>
      </c>
    </row>
    <row r="113" spans="1:10" ht="16.5" thickBot="1">
      <c r="B113" s="465" t="s">
        <v>618</v>
      </c>
    </row>
    <row r="114" spans="1:10" s="63" customFormat="1" ht="15" customHeight="1">
      <c r="B114" s="1860" t="s">
        <v>1348</v>
      </c>
      <c r="C114" s="1860" t="s">
        <v>619</v>
      </c>
      <c r="D114" s="1861" t="s">
        <v>1349</v>
      </c>
      <c r="E114" s="1861"/>
      <c r="F114" s="1855" t="s">
        <v>1350</v>
      </c>
      <c r="G114" s="1855" t="s">
        <v>623</v>
      </c>
      <c r="H114" s="1855" t="s">
        <v>1352</v>
      </c>
      <c r="I114" s="1855" t="s">
        <v>1353</v>
      </c>
    </row>
    <row r="115" spans="1:10" s="63" customFormat="1" ht="63.75">
      <c r="B115" s="1829"/>
      <c r="C115" s="1829"/>
      <c r="D115" s="730"/>
      <c r="E115" s="731" t="s">
        <v>1354</v>
      </c>
      <c r="F115" s="1856"/>
      <c r="G115" s="1856"/>
      <c r="H115" s="1856"/>
      <c r="I115" s="1856"/>
    </row>
    <row r="116" spans="1:10" s="372" customFormat="1" ht="24.75" thickBot="1">
      <c r="A116" s="63"/>
      <c r="B116" s="903" t="s">
        <v>1044</v>
      </c>
      <c r="C116" s="458" t="s">
        <v>5</v>
      </c>
      <c r="D116" s="384" t="s">
        <v>6</v>
      </c>
      <c r="E116" s="384" t="s">
        <v>41</v>
      </c>
      <c r="F116" s="384" t="s">
        <v>42</v>
      </c>
      <c r="G116" s="384" t="s">
        <v>96</v>
      </c>
      <c r="H116" s="384" t="s">
        <v>97</v>
      </c>
      <c r="I116" s="384" t="s">
        <v>98</v>
      </c>
      <c r="J116" s="63"/>
    </row>
    <row r="117" spans="1:10" s="372" customFormat="1" ht="15" customHeight="1">
      <c r="A117" s="63"/>
      <c r="B117" s="1857"/>
      <c r="C117" s="459" t="s">
        <v>1035</v>
      </c>
      <c r="D117" s="899">
        <v>21243</v>
      </c>
      <c r="E117" s="899">
        <v>12</v>
      </c>
      <c r="F117" s="900">
        <v>5.9999999999999995E-4</v>
      </c>
      <c r="G117" s="900">
        <v>8.9999999999999998E-4</v>
      </c>
      <c r="H117" s="900">
        <v>8.0000000000000004E-4</v>
      </c>
      <c r="I117" s="900">
        <v>2.9999999999999997E-4</v>
      </c>
      <c r="J117" s="63"/>
    </row>
    <row r="118" spans="1:10" s="372" customFormat="1" ht="15" customHeight="1">
      <c r="A118" s="63"/>
      <c r="B118" s="1858"/>
      <c r="C118" s="460" t="s">
        <v>1047</v>
      </c>
      <c r="D118" s="663">
        <v>668</v>
      </c>
      <c r="E118" s="663">
        <v>0</v>
      </c>
      <c r="F118" s="901">
        <v>0</v>
      </c>
      <c r="G118" s="901">
        <v>5.0000000000000001E-4</v>
      </c>
      <c r="H118" s="901">
        <v>5.0000000000000001E-4</v>
      </c>
      <c r="I118" s="901">
        <v>2.9999999999999997E-4</v>
      </c>
      <c r="J118" s="63"/>
    </row>
    <row r="119" spans="1:10" s="372" customFormat="1" ht="15" customHeight="1">
      <c r="A119" s="63"/>
      <c r="B119" s="1858"/>
      <c r="C119" s="460" t="s">
        <v>1048</v>
      </c>
      <c r="D119" s="663">
        <v>20575</v>
      </c>
      <c r="E119" s="663">
        <v>12</v>
      </c>
      <c r="F119" s="901">
        <v>5.9999999999999995E-4</v>
      </c>
      <c r="G119" s="901">
        <v>1E-3</v>
      </c>
      <c r="H119" s="901">
        <v>1E-3</v>
      </c>
      <c r="I119" s="901">
        <v>2.9999999999999997E-4</v>
      </c>
      <c r="J119" s="63"/>
    </row>
    <row r="120" spans="1:10" s="372" customFormat="1" ht="15" customHeight="1">
      <c r="A120" s="63"/>
      <c r="B120" s="1858"/>
      <c r="C120" s="462" t="s">
        <v>1036</v>
      </c>
      <c r="D120" s="663">
        <v>25214</v>
      </c>
      <c r="E120" s="663">
        <v>74</v>
      </c>
      <c r="F120" s="901">
        <v>2.8999999999999998E-3</v>
      </c>
      <c r="G120" s="901">
        <v>2E-3</v>
      </c>
      <c r="H120" s="901">
        <v>2E-3</v>
      </c>
      <c r="I120" s="901">
        <v>1.6999999999999999E-3</v>
      </c>
      <c r="J120" s="63"/>
    </row>
    <row r="121" spans="1:10" s="372" customFormat="1" ht="15" customHeight="1">
      <c r="A121" s="63"/>
      <c r="B121" s="1858"/>
      <c r="C121" s="462" t="s">
        <v>1037</v>
      </c>
      <c r="D121" s="663">
        <v>18421</v>
      </c>
      <c r="E121" s="663">
        <v>130</v>
      </c>
      <c r="F121" s="901">
        <v>7.1000000000000004E-3</v>
      </c>
      <c r="G121" s="901">
        <v>4.0000000000000001E-3</v>
      </c>
      <c r="H121" s="901">
        <v>4.0000000000000001E-3</v>
      </c>
      <c r="I121" s="901">
        <v>4.5999999999999999E-3</v>
      </c>
      <c r="J121" s="63"/>
    </row>
    <row r="122" spans="1:10" s="372" customFormat="1" ht="15" customHeight="1">
      <c r="A122" s="63"/>
      <c r="B122" s="1858"/>
      <c r="C122" s="462" t="s">
        <v>1038</v>
      </c>
      <c r="D122" s="663">
        <v>12300</v>
      </c>
      <c r="E122" s="663">
        <v>133</v>
      </c>
      <c r="F122" s="901">
        <v>1.0800000000000001E-2</v>
      </c>
      <c r="G122" s="901">
        <v>7.0000000000000001E-3</v>
      </c>
      <c r="H122" s="901">
        <v>7.0000000000000001E-3</v>
      </c>
      <c r="I122" s="901">
        <v>6.6E-3</v>
      </c>
      <c r="J122" s="63"/>
    </row>
    <row r="123" spans="1:10" s="372" customFormat="1" ht="15" customHeight="1">
      <c r="A123" s="63"/>
      <c r="B123" s="1858"/>
      <c r="C123" s="462" t="s">
        <v>1039</v>
      </c>
      <c r="D123" s="663">
        <v>13900</v>
      </c>
      <c r="E123" s="663">
        <v>357</v>
      </c>
      <c r="F123" s="901">
        <v>2.5700000000000001E-2</v>
      </c>
      <c r="G123" s="901">
        <v>1.6500000000000001E-2</v>
      </c>
      <c r="H123" s="901">
        <v>1.7999999999999999E-2</v>
      </c>
      <c r="I123" s="901">
        <v>1.4999999999999999E-2</v>
      </c>
      <c r="J123" s="63"/>
    </row>
    <row r="124" spans="1:10" s="372" customFormat="1" ht="15" customHeight="1">
      <c r="A124" s="63"/>
      <c r="B124" s="1858"/>
      <c r="C124" s="460" t="s">
        <v>1049</v>
      </c>
      <c r="D124" s="663">
        <v>8786</v>
      </c>
      <c r="E124" s="663">
        <v>183</v>
      </c>
      <c r="F124" s="901">
        <v>2.0799999999999999E-2</v>
      </c>
      <c r="G124" s="901">
        <v>1.2999999999999999E-2</v>
      </c>
      <c r="H124" s="901">
        <v>1.2999999999999999E-2</v>
      </c>
      <c r="I124" s="901">
        <v>1.1599999999999999E-2</v>
      </c>
      <c r="J124" s="63"/>
    </row>
    <row r="125" spans="1:10" s="372" customFormat="1" ht="15" customHeight="1">
      <c r="A125" s="63"/>
      <c r="B125" s="1858"/>
      <c r="C125" s="460" t="s">
        <v>1050</v>
      </c>
      <c r="D125" s="663">
        <v>5114</v>
      </c>
      <c r="E125" s="663">
        <v>174</v>
      </c>
      <c r="F125" s="901">
        <v>3.4000000000000002E-2</v>
      </c>
      <c r="G125" s="901">
        <v>2.3E-2</v>
      </c>
      <c r="H125" s="901">
        <v>2.3E-2</v>
      </c>
      <c r="I125" s="901">
        <v>2.0799999999999999E-2</v>
      </c>
      <c r="J125" s="63"/>
    </row>
    <row r="126" spans="1:10" s="372" customFormat="1" ht="15" customHeight="1">
      <c r="A126" s="63"/>
      <c r="B126" s="1858"/>
      <c r="C126" s="462" t="s">
        <v>1040</v>
      </c>
      <c r="D126" s="663">
        <v>7940</v>
      </c>
      <c r="E126" s="663">
        <v>388</v>
      </c>
      <c r="F126" s="901">
        <v>4.8899999999999999E-2</v>
      </c>
      <c r="G126" s="901">
        <v>5.3100000000000001E-2</v>
      </c>
      <c r="H126" s="901">
        <v>5.2200000000000003E-2</v>
      </c>
      <c r="I126" s="901">
        <v>3.5200000000000002E-2</v>
      </c>
      <c r="J126" s="63"/>
    </row>
    <row r="127" spans="1:10" s="372" customFormat="1" ht="15" customHeight="1">
      <c r="A127" s="63"/>
      <c r="B127" s="1858"/>
      <c r="C127" s="460" t="s">
        <v>1051</v>
      </c>
      <c r="D127" s="663">
        <v>4122</v>
      </c>
      <c r="E127" s="663">
        <v>144</v>
      </c>
      <c r="F127" s="901">
        <v>3.49E-2</v>
      </c>
      <c r="G127" s="901">
        <v>3.6999999999999998E-2</v>
      </c>
      <c r="H127" s="901">
        <v>3.6999999999999998E-2</v>
      </c>
      <c r="I127" s="901">
        <v>2.6499999999999999E-2</v>
      </c>
      <c r="J127" s="63"/>
    </row>
    <row r="128" spans="1:10" s="372" customFormat="1" ht="15" customHeight="1">
      <c r="B128" s="1858"/>
      <c r="C128" s="460" t="s">
        <v>1052</v>
      </c>
      <c r="D128" s="663">
        <v>3818</v>
      </c>
      <c r="E128" s="663">
        <v>244</v>
      </c>
      <c r="F128" s="901">
        <v>6.3899999999999998E-2</v>
      </c>
      <c r="G128" s="901">
        <v>6.7599999999999993E-2</v>
      </c>
      <c r="H128" s="901">
        <v>6.7400000000000002E-2</v>
      </c>
      <c r="I128" s="901">
        <v>4.2799999999999998E-2</v>
      </c>
    </row>
    <row r="129" spans="1:10" s="372" customFormat="1" ht="15" customHeight="1">
      <c r="B129" s="1858"/>
      <c r="C129" s="462" t="s">
        <v>1041</v>
      </c>
      <c r="D129" s="663">
        <v>15414</v>
      </c>
      <c r="E129" s="663">
        <v>1320</v>
      </c>
      <c r="F129" s="901">
        <v>8.5599999999999996E-2</v>
      </c>
      <c r="G129" s="901">
        <v>0.14610000000000001</v>
      </c>
      <c r="H129" s="901">
        <v>0.2878</v>
      </c>
      <c r="I129" s="901">
        <v>9.5799999999999996E-2</v>
      </c>
    </row>
    <row r="130" spans="1:10" s="372" customFormat="1" ht="15" customHeight="1">
      <c r="B130" s="1858"/>
      <c r="C130" s="460" t="s">
        <v>1053</v>
      </c>
      <c r="D130" s="663">
        <v>14760</v>
      </c>
      <c r="E130" s="663">
        <v>872</v>
      </c>
      <c r="F130" s="901">
        <v>5.91E-2</v>
      </c>
      <c r="G130" s="901">
        <v>0.115</v>
      </c>
      <c r="H130" s="901">
        <v>0.11559999999999999</v>
      </c>
      <c r="I130" s="901">
        <v>7.9000000000000001E-2</v>
      </c>
    </row>
    <row r="131" spans="1:10" s="372" customFormat="1" ht="15" customHeight="1">
      <c r="B131" s="1858"/>
      <c r="C131" s="460" t="s">
        <v>1054</v>
      </c>
      <c r="D131" s="663">
        <v>0</v>
      </c>
      <c r="E131" s="663">
        <v>0</v>
      </c>
      <c r="F131" s="901">
        <v>0</v>
      </c>
      <c r="G131" s="901">
        <v>0.253</v>
      </c>
      <c r="H131" s="901">
        <v>0</v>
      </c>
      <c r="I131" s="901">
        <v>0.43290000000000001</v>
      </c>
    </row>
    <row r="132" spans="1:10" s="372" customFormat="1" ht="15" customHeight="1">
      <c r="B132" s="1858"/>
      <c r="C132" s="460" t="s">
        <v>1055</v>
      </c>
      <c r="D132" s="663">
        <v>654</v>
      </c>
      <c r="E132" s="663">
        <v>448</v>
      </c>
      <c r="F132" s="901">
        <v>0.68500000000000005</v>
      </c>
      <c r="G132" s="901">
        <v>0.52400000000000002</v>
      </c>
      <c r="H132" s="901">
        <v>0.46</v>
      </c>
      <c r="I132" s="901">
        <v>0.46689999999999998</v>
      </c>
    </row>
    <row r="133" spans="1:10" s="372" customFormat="1" ht="15" customHeight="1" thickBot="1">
      <c r="B133" s="1859"/>
      <c r="C133" s="463" t="s">
        <v>1042</v>
      </c>
      <c r="D133" s="665">
        <v>2485</v>
      </c>
      <c r="E133" s="902">
        <v>0</v>
      </c>
      <c r="F133" s="902">
        <v>0</v>
      </c>
      <c r="G133" s="902">
        <v>1</v>
      </c>
      <c r="H133" s="902">
        <v>1</v>
      </c>
      <c r="I133" s="902">
        <v>0</v>
      </c>
    </row>
    <row r="135" spans="1:10" ht="16.5" thickBot="1">
      <c r="B135" s="465" t="s">
        <v>618</v>
      </c>
    </row>
    <row r="136" spans="1:10" s="63" customFormat="1" ht="15" customHeight="1">
      <c r="B136" s="1860" t="s">
        <v>1348</v>
      </c>
      <c r="C136" s="1860" t="s">
        <v>619</v>
      </c>
      <c r="D136" s="1861" t="s">
        <v>1349</v>
      </c>
      <c r="E136" s="1861"/>
      <c r="F136" s="1855" t="s">
        <v>1350</v>
      </c>
      <c r="G136" s="1855" t="s">
        <v>623</v>
      </c>
      <c r="H136" s="1855" t="s">
        <v>1352</v>
      </c>
      <c r="I136" s="1855" t="s">
        <v>1353</v>
      </c>
    </row>
    <row r="137" spans="1:10" s="63" customFormat="1" ht="63.75">
      <c r="B137" s="1829"/>
      <c r="C137" s="1829"/>
      <c r="D137" s="730"/>
      <c r="E137" s="731" t="s">
        <v>1354</v>
      </c>
      <c r="F137" s="1856"/>
      <c r="G137" s="1856"/>
      <c r="H137" s="1856"/>
      <c r="I137" s="1856"/>
    </row>
    <row r="138" spans="1:10" s="372" customFormat="1" ht="24.75" thickBot="1">
      <c r="A138" s="63"/>
      <c r="B138" s="903" t="s">
        <v>1060</v>
      </c>
      <c r="C138" s="458" t="s">
        <v>5</v>
      </c>
      <c r="D138" s="384" t="s">
        <v>6</v>
      </c>
      <c r="E138" s="384" t="s">
        <v>41</v>
      </c>
      <c r="F138" s="384" t="s">
        <v>42</v>
      </c>
      <c r="G138" s="384" t="s">
        <v>96</v>
      </c>
      <c r="H138" s="384" t="s">
        <v>97</v>
      </c>
      <c r="I138" s="384" t="s">
        <v>98</v>
      </c>
      <c r="J138" s="63"/>
    </row>
    <row r="139" spans="1:10" s="372" customFormat="1" ht="15" customHeight="1">
      <c r="A139" s="63"/>
      <c r="B139" s="1857"/>
      <c r="C139" s="459" t="s">
        <v>1035</v>
      </c>
      <c r="D139" s="899">
        <v>10712</v>
      </c>
      <c r="E139" s="899">
        <v>22</v>
      </c>
      <c r="F139" s="900">
        <v>2.0999999999999999E-3</v>
      </c>
      <c r="G139" s="900">
        <v>8.9999999999999998E-4</v>
      </c>
      <c r="H139" s="900">
        <v>8.0000000000000004E-4</v>
      </c>
      <c r="I139" s="900">
        <v>1.2999999999999999E-3</v>
      </c>
      <c r="J139" s="63"/>
    </row>
    <row r="140" spans="1:10" s="372" customFormat="1" ht="15" customHeight="1">
      <c r="A140" s="63"/>
      <c r="B140" s="1858"/>
      <c r="C140" s="460" t="s">
        <v>1047</v>
      </c>
      <c r="D140" s="663">
        <v>2291</v>
      </c>
      <c r="E140" s="663">
        <v>3</v>
      </c>
      <c r="F140" s="901">
        <v>1.2999999999999999E-3</v>
      </c>
      <c r="G140" s="901">
        <v>5.0000000000000001E-4</v>
      </c>
      <c r="H140" s="901">
        <v>5.0000000000000001E-4</v>
      </c>
      <c r="I140" s="901">
        <v>1.1000000000000001E-3</v>
      </c>
      <c r="J140" s="63"/>
    </row>
    <row r="141" spans="1:10" s="372" customFormat="1" ht="15" customHeight="1">
      <c r="A141" s="63"/>
      <c r="B141" s="1858"/>
      <c r="C141" s="460" t="s">
        <v>1048</v>
      </c>
      <c r="D141" s="663">
        <v>8421</v>
      </c>
      <c r="E141" s="663">
        <v>19</v>
      </c>
      <c r="F141" s="901">
        <v>2.3E-3</v>
      </c>
      <c r="G141" s="901">
        <v>1E-3</v>
      </c>
      <c r="H141" s="901">
        <v>1E-3</v>
      </c>
      <c r="I141" s="901">
        <v>1.2999999999999999E-3</v>
      </c>
      <c r="J141" s="63"/>
    </row>
    <row r="142" spans="1:10" s="372" customFormat="1" ht="15" customHeight="1">
      <c r="A142" s="63"/>
      <c r="B142" s="1858"/>
      <c r="C142" s="462" t="s">
        <v>1036</v>
      </c>
      <c r="D142" s="663">
        <v>38763</v>
      </c>
      <c r="E142" s="663">
        <v>139</v>
      </c>
      <c r="F142" s="901">
        <v>3.5999999999999999E-3</v>
      </c>
      <c r="G142" s="901">
        <v>2E-3</v>
      </c>
      <c r="H142" s="901">
        <v>2E-3</v>
      </c>
      <c r="I142" s="901">
        <v>2.5000000000000001E-3</v>
      </c>
      <c r="J142" s="63"/>
    </row>
    <row r="143" spans="1:10" s="372" customFormat="1" ht="15" customHeight="1">
      <c r="A143" s="63"/>
      <c r="B143" s="1858"/>
      <c r="C143" s="462" t="s">
        <v>1037</v>
      </c>
      <c r="D143" s="663">
        <v>65613</v>
      </c>
      <c r="E143" s="663">
        <v>719</v>
      </c>
      <c r="F143" s="901">
        <v>1.0999999999999999E-2</v>
      </c>
      <c r="G143" s="901">
        <v>4.0000000000000001E-3</v>
      </c>
      <c r="H143" s="901">
        <v>4.0000000000000001E-3</v>
      </c>
      <c r="I143" s="901">
        <v>7.4999999999999997E-3</v>
      </c>
      <c r="J143" s="63"/>
    </row>
    <row r="144" spans="1:10" s="372" customFormat="1" ht="15" customHeight="1">
      <c r="A144" s="63"/>
      <c r="B144" s="1858"/>
      <c r="C144" s="462" t="s">
        <v>1038</v>
      </c>
      <c r="D144" s="663">
        <v>37309</v>
      </c>
      <c r="E144" s="663">
        <v>776</v>
      </c>
      <c r="F144" s="901">
        <v>2.0799999999999999E-2</v>
      </c>
      <c r="G144" s="901">
        <v>7.0000000000000001E-3</v>
      </c>
      <c r="H144" s="901">
        <v>7.0000000000000001E-3</v>
      </c>
      <c r="I144" s="901">
        <v>1.5599999999999999E-2</v>
      </c>
      <c r="J144" s="63"/>
    </row>
    <row r="145" spans="1:10" s="372" customFormat="1" ht="15" customHeight="1">
      <c r="A145" s="63"/>
      <c r="B145" s="1858"/>
      <c r="C145" s="462" t="s">
        <v>1039</v>
      </c>
      <c r="D145" s="663">
        <v>37109</v>
      </c>
      <c r="E145" s="663">
        <v>1331</v>
      </c>
      <c r="F145" s="901">
        <v>3.5900000000000001E-2</v>
      </c>
      <c r="G145" s="901">
        <v>1.6899999999999998E-2</v>
      </c>
      <c r="H145" s="901">
        <v>1.7999999999999999E-2</v>
      </c>
      <c r="I145" s="901">
        <v>2.8299999999999999E-2</v>
      </c>
      <c r="J145" s="63"/>
    </row>
    <row r="146" spans="1:10" s="372" customFormat="1" ht="15" customHeight="1">
      <c r="A146" s="63"/>
      <c r="B146" s="1858"/>
      <c r="C146" s="460" t="s">
        <v>1049</v>
      </c>
      <c r="D146" s="663">
        <v>23875</v>
      </c>
      <c r="E146" s="663">
        <v>728</v>
      </c>
      <c r="F146" s="901">
        <v>3.0499999999999999E-2</v>
      </c>
      <c r="G146" s="901">
        <v>1.2999999999999999E-2</v>
      </c>
      <c r="H146" s="901">
        <v>1.2999999999999999E-2</v>
      </c>
      <c r="I146" s="901">
        <v>2.41E-2</v>
      </c>
      <c r="J146" s="63"/>
    </row>
    <row r="147" spans="1:10" s="372" customFormat="1" ht="15" customHeight="1">
      <c r="A147" s="63"/>
      <c r="B147" s="1858"/>
      <c r="C147" s="460" t="s">
        <v>1050</v>
      </c>
      <c r="D147" s="663">
        <v>13234</v>
      </c>
      <c r="E147" s="663">
        <v>603</v>
      </c>
      <c r="F147" s="901">
        <v>4.5600000000000002E-2</v>
      </c>
      <c r="G147" s="901">
        <v>2.3E-2</v>
      </c>
      <c r="H147" s="901">
        <v>2.3E-2</v>
      </c>
      <c r="I147" s="901">
        <v>3.5299999999999998E-2</v>
      </c>
      <c r="J147" s="63"/>
    </row>
    <row r="148" spans="1:10" s="372" customFormat="1" ht="15" customHeight="1">
      <c r="A148" s="63"/>
      <c r="B148" s="1858"/>
      <c r="C148" s="462" t="s">
        <v>1040</v>
      </c>
      <c r="D148" s="663">
        <v>19835</v>
      </c>
      <c r="E148" s="663">
        <v>1385</v>
      </c>
      <c r="F148" s="901">
        <v>6.9800000000000001E-2</v>
      </c>
      <c r="G148" s="901">
        <v>5.2900000000000003E-2</v>
      </c>
      <c r="H148" s="901">
        <v>5.2499999999999998E-2</v>
      </c>
      <c r="I148" s="901">
        <v>5.8200000000000002E-2</v>
      </c>
      <c r="J148" s="63"/>
    </row>
    <row r="149" spans="1:10" s="372" customFormat="1" ht="15" customHeight="1">
      <c r="A149" s="63"/>
      <c r="B149" s="1858"/>
      <c r="C149" s="460" t="s">
        <v>1051</v>
      </c>
      <c r="D149" s="663">
        <v>8803</v>
      </c>
      <c r="E149" s="663">
        <v>463</v>
      </c>
      <c r="F149" s="901">
        <v>5.2600000000000001E-2</v>
      </c>
      <c r="G149" s="901">
        <v>3.6999999999999998E-2</v>
      </c>
      <c r="H149" s="901">
        <v>3.6999999999999998E-2</v>
      </c>
      <c r="I149" s="901">
        <v>4.4499999999999998E-2</v>
      </c>
      <c r="J149" s="63"/>
    </row>
    <row r="150" spans="1:10" s="372" customFormat="1" ht="15" customHeight="1">
      <c r="B150" s="1858"/>
      <c r="C150" s="460" t="s">
        <v>1052</v>
      </c>
      <c r="D150" s="663">
        <v>11032</v>
      </c>
      <c r="E150" s="663">
        <v>922</v>
      </c>
      <c r="F150" s="901">
        <v>8.3599999999999994E-2</v>
      </c>
      <c r="G150" s="901">
        <v>6.7799999999999999E-2</v>
      </c>
      <c r="H150" s="901">
        <v>6.7900000000000002E-2</v>
      </c>
      <c r="I150" s="901">
        <v>6.8099999999999994E-2</v>
      </c>
    </row>
    <row r="151" spans="1:10" s="372" customFormat="1" ht="15" customHeight="1">
      <c r="B151" s="1858"/>
      <c r="C151" s="462" t="s">
        <v>1041</v>
      </c>
      <c r="D151" s="663">
        <v>8579</v>
      </c>
      <c r="E151" s="663">
        <v>2621</v>
      </c>
      <c r="F151" s="901">
        <v>0.30549999999999999</v>
      </c>
      <c r="G151" s="901">
        <v>0.2107</v>
      </c>
      <c r="H151" s="901">
        <v>0.28949999999999998</v>
      </c>
      <c r="I151" s="901">
        <v>0.25059999999999999</v>
      </c>
    </row>
    <row r="152" spans="1:10" s="372" customFormat="1" ht="15" customHeight="1">
      <c r="B152" s="1858"/>
      <c r="C152" s="460" t="s">
        <v>1053</v>
      </c>
      <c r="D152" s="663">
        <v>6861</v>
      </c>
      <c r="E152" s="663">
        <v>1323</v>
      </c>
      <c r="F152" s="901">
        <v>0.1928</v>
      </c>
      <c r="G152" s="901">
        <v>0.115</v>
      </c>
      <c r="H152" s="901">
        <v>0.11899999999999999</v>
      </c>
      <c r="I152" s="901">
        <v>0.1724</v>
      </c>
    </row>
    <row r="153" spans="1:10" s="372" customFormat="1" ht="15" customHeight="1">
      <c r="B153" s="1858"/>
      <c r="C153" s="460" t="s">
        <v>1054</v>
      </c>
      <c r="D153" s="663">
        <v>0</v>
      </c>
      <c r="E153" s="663">
        <v>0</v>
      </c>
      <c r="F153" s="901">
        <v>0</v>
      </c>
      <c r="G153" s="901">
        <v>0.253</v>
      </c>
      <c r="H153" s="901">
        <v>0</v>
      </c>
      <c r="I153" s="901">
        <v>0.53169999999999995</v>
      </c>
    </row>
    <row r="154" spans="1:10" s="372" customFormat="1" ht="15" customHeight="1">
      <c r="B154" s="1858"/>
      <c r="C154" s="460" t="s">
        <v>1055</v>
      </c>
      <c r="D154" s="663">
        <v>1718</v>
      </c>
      <c r="E154" s="663">
        <v>1298</v>
      </c>
      <c r="F154" s="901">
        <v>0.75549999999999995</v>
      </c>
      <c r="G154" s="901">
        <v>0.52400000000000002</v>
      </c>
      <c r="H154" s="901">
        <v>0.46</v>
      </c>
      <c r="I154" s="901">
        <v>0.72650000000000003</v>
      </c>
    </row>
    <row r="155" spans="1:10" s="372" customFormat="1" ht="15" customHeight="1" thickBot="1">
      <c r="B155" s="1859"/>
      <c r="C155" s="463" t="s">
        <v>1042</v>
      </c>
      <c r="D155" s="665">
        <v>4391</v>
      </c>
      <c r="E155" s="902">
        <v>0</v>
      </c>
      <c r="F155" s="902">
        <v>0</v>
      </c>
      <c r="G155" s="902">
        <v>1</v>
      </c>
      <c r="H155" s="902">
        <v>1</v>
      </c>
      <c r="I155" s="902">
        <v>0</v>
      </c>
    </row>
  </sheetData>
  <mergeCells count="56">
    <mergeCell ref="B29:B45"/>
    <mergeCell ref="I4:I5"/>
    <mergeCell ref="B7:B23"/>
    <mergeCell ref="B26:B27"/>
    <mergeCell ref="C26:C27"/>
    <mergeCell ref="D26:E26"/>
    <mergeCell ref="F26:F27"/>
    <mergeCell ref="G26:G27"/>
    <mergeCell ref="H26:H27"/>
    <mergeCell ref="I26:I27"/>
    <mergeCell ref="B4:B5"/>
    <mergeCell ref="C4:C5"/>
    <mergeCell ref="D4:E4"/>
    <mergeCell ref="F4:F5"/>
    <mergeCell ref="G4:G5"/>
    <mergeCell ref="H4:H5"/>
    <mergeCell ref="H48:H49"/>
    <mergeCell ref="I48:I49"/>
    <mergeCell ref="B51:B67"/>
    <mergeCell ref="B70:B71"/>
    <mergeCell ref="C70:C71"/>
    <mergeCell ref="D70:E70"/>
    <mergeCell ref="F70:F71"/>
    <mergeCell ref="G70:G71"/>
    <mergeCell ref="H70:H71"/>
    <mergeCell ref="I70:I71"/>
    <mergeCell ref="B48:B49"/>
    <mergeCell ref="C48:C49"/>
    <mergeCell ref="D48:E48"/>
    <mergeCell ref="F48:F49"/>
    <mergeCell ref="G48:G49"/>
    <mergeCell ref="B73:B89"/>
    <mergeCell ref="B92:B93"/>
    <mergeCell ref="C92:C93"/>
    <mergeCell ref="D92:E92"/>
    <mergeCell ref="F92:F93"/>
    <mergeCell ref="G92:G93"/>
    <mergeCell ref="H92:H93"/>
    <mergeCell ref="I92:I93"/>
    <mergeCell ref="B95:B111"/>
    <mergeCell ref="B114:B115"/>
    <mergeCell ref="C114:C115"/>
    <mergeCell ref="D114:E114"/>
    <mergeCell ref="F114:F115"/>
    <mergeCell ref="G114:G115"/>
    <mergeCell ref="H114:H115"/>
    <mergeCell ref="I114:I115"/>
    <mergeCell ref="G136:G137"/>
    <mergeCell ref="H136:H137"/>
    <mergeCell ref="I136:I137"/>
    <mergeCell ref="B139:B155"/>
    <mergeCell ref="B117:B133"/>
    <mergeCell ref="B136:B137"/>
    <mergeCell ref="C136:C137"/>
    <mergeCell ref="D136:E136"/>
    <mergeCell ref="F136:F137"/>
  </mergeCells>
  <hyperlinks>
    <hyperlink ref="K1" location="Índice!A1" display="Voltar ao Índice" xr:uid="{648E5C7E-9777-45F0-8CC5-CC1B2931CB19}"/>
  </hyperlinks>
  <pageMargins left="0.70866141732283472" right="0.70866141732283472" top="0.78740157480314965" bottom="0.78740157480314965" header="0.31496062992125984" footer="0.31496062992125984"/>
  <pageSetup paperSize="9" scale="61" orientation="landscape" cellComments="asDisplayed" r:id="rId1"/>
  <headerFooter>
    <oddHeader>&amp;CPT
Anexo XX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AB278-5C9E-4B9A-B7CA-DD57A8116BC2}">
  <sheetPr>
    <pageSetUpPr fitToPage="1"/>
  </sheetPr>
  <dimension ref="A1:K48"/>
  <sheetViews>
    <sheetView showGridLines="0" zoomScale="80" zoomScaleNormal="80" zoomScaleSheetLayoutView="100" zoomScalePageLayoutView="70" workbookViewId="0">
      <selection activeCell="F8" sqref="F8"/>
    </sheetView>
  </sheetViews>
  <sheetFormatPr defaultColWidth="11.5703125" defaultRowHeight="14.25"/>
  <cols>
    <col min="1" max="1" width="4.7109375" style="5" customWidth="1"/>
    <col min="2" max="2" width="25.5703125" style="5" customWidth="1"/>
    <col min="3" max="3" width="31.42578125" style="5" customWidth="1"/>
    <col min="4" max="4" width="21.42578125" style="5" customWidth="1"/>
    <col min="5" max="5" width="20.42578125" style="5" customWidth="1"/>
    <col min="6" max="6" width="29.28515625" style="5" customWidth="1"/>
    <col min="7" max="7" width="32" style="5" customWidth="1"/>
    <col min="8" max="8" width="19.5703125" style="5" customWidth="1"/>
    <col min="9" max="9" width="18.5703125" style="5" customWidth="1"/>
    <col min="10" max="10" width="4.7109375" style="5" customWidth="1"/>
    <col min="11" max="11" width="20.7109375" style="5" customWidth="1"/>
    <col min="12" max="16384" width="11.5703125" style="5"/>
  </cols>
  <sheetData>
    <row r="1" spans="1:11" ht="18.75">
      <c r="B1" s="3" t="s">
        <v>1547</v>
      </c>
      <c r="C1" s="10"/>
      <c r="D1" s="10"/>
      <c r="E1" s="10"/>
      <c r="F1" s="10"/>
      <c r="G1" s="10"/>
      <c r="K1" s="65" t="s">
        <v>892</v>
      </c>
    </row>
    <row r="2" spans="1:11" s="120" customFormat="1" ht="18">
      <c r="B2" s="1833" t="s">
        <v>21</v>
      </c>
      <c r="C2" s="1834"/>
      <c r="D2" s="472"/>
      <c r="E2" s="472"/>
      <c r="F2" s="472"/>
      <c r="G2" s="472"/>
      <c r="K2" s="130"/>
    </row>
    <row r="3" spans="1:11" ht="21" thickBot="1">
      <c r="B3" s="465" t="s">
        <v>618</v>
      </c>
      <c r="C3" s="78"/>
      <c r="D3" s="26"/>
      <c r="E3" s="26"/>
      <c r="F3" s="26"/>
      <c r="G3" s="26"/>
    </row>
    <row r="4" spans="1:11" s="78" customFormat="1" ht="33.950000000000003" customHeight="1">
      <c r="A4" s="5"/>
      <c r="B4" s="1860" t="s">
        <v>1348</v>
      </c>
      <c r="C4" s="1860" t="s">
        <v>619</v>
      </c>
      <c r="D4" s="1860" t="s">
        <v>1357</v>
      </c>
      <c r="E4" s="1865" t="s">
        <v>1349</v>
      </c>
      <c r="F4" s="1865"/>
      <c r="G4" s="1860" t="s">
        <v>1350</v>
      </c>
      <c r="H4" s="1860" t="s">
        <v>1352</v>
      </c>
      <c r="I4" s="1860" t="s">
        <v>1353</v>
      </c>
      <c r="J4" s="5"/>
    </row>
    <row r="5" spans="1:11" s="78" customFormat="1" ht="53.25" customHeight="1">
      <c r="A5" s="63"/>
      <c r="B5" s="1829"/>
      <c r="C5" s="1829"/>
      <c r="D5" s="1829"/>
      <c r="E5" s="184"/>
      <c r="F5" s="457" t="s">
        <v>1354</v>
      </c>
      <c r="G5" s="1829"/>
      <c r="H5" s="1829"/>
      <c r="I5" s="1829"/>
      <c r="J5" s="63"/>
    </row>
    <row r="6" spans="1:11" ht="20.100000000000001" customHeight="1">
      <c r="A6" s="63"/>
      <c r="B6" s="466" t="s">
        <v>4</v>
      </c>
      <c r="C6" s="466" t="s">
        <v>5</v>
      </c>
      <c r="D6" s="466" t="s">
        <v>6</v>
      </c>
      <c r="E6" s="467" t="s">
        <v>41</v>
      </c>
      <c r="F6" s="467" t="s">
        <v>42</v>
      </c>
      <c r="G6" s="467" t="s">
        <v>96</v>
      </c>
      <c r="H6" s="467" t="s">
        <v>97</v>
      </c>
      <c r="I6" s="467" t="s">
        <v>98</v>
      </c>
      <c r="J6" s="63"/>
    </row>
    <row r="7" spans="1:11" ht="20.100000000000001" customHeight="1">
      <c r="A7" s="63"/>
      <c r="B7" s="1862"/>
      <c r="C7" s="468"/>
      <c r="D7" s="468"/>
      <c r="E7" s="469"/>
      <c r="F7" s="470"/>
      <c r="G7" s="470"/>
      <c r="H7" s="470"/>
      <c r="I7" s="470"/>
      <c r="J7" s="63"/>
    </row>
    <row r="8" spans="1:11" ht="20.100000000000001" customHeight="1">
      <c r="A8" s="63"/>
      <c r="B8" s="1863"/>
      <c r="C8" s="460"/>
      <c r="D8" s="460"/>
      <c r="E8" s="461"/>
      <c r="F8" s="383"/>
      <c r="G8" s="383"/>
      <c r="H8" s="383"/>
      <c r="I8" s="383"/>
      <c r="J8" s="63"/>
    </row>
    <row r="9" spans="1:11" ht="20.100000000000001" customHeight="1">
      <c r="A9" s="63"/>
      <c r="B9" s="1863"/>
      <c r="C9" s="460"/>
      <c r="D9" s="460"/>
      <c r="E9" s="461"/>
      <c r="F9" s="383"/>
      <c r="G9" s="383"/>
      <c r="H9" s="383"/>
      <c r="I9" s="383"/>
      <c r="J9" s="63"/>
    </row>
    <row r="10" spans="1:11" ht="20.100000000000001" customHeight="1">
      <c r="A10" s="63"/>
      <c r="B10" s="1863"/>
      <c r="C10" s="462"/>
      <c r="D10" s="462"/>
      <c r="E10" s="461"/>
      <c r="F10" s="383"/>
      <c r="G10" s="383"/>
      <c r="H10" s="383"/>
      <c r="I10" s="383"/>
      <c r="J10" s="63"/>
    </row>
    <row r="11" spans="1:11" ht="20.100000000000001" customHeight="1">
      <c r="A11" s="63"/>
      <c r="B11" s="1863"/>
      <c r="C11" s="462"/>
      <c r="D11" s="462"/>
      <c r="E11" s="461"/>
      <c r="F11" s="383"/>
      <c r="G11" s="383"/>
      <c r="H11" s="383"/>
      <c r="I11" s="383"/>
      <c r="J11" s="63"/>
    </row>
    <row r="12" spans="1:11" ht="20.100000000000001" customHeight="1">
      <c r="A12" s="63"/>
      <c r="B12" s="1863"/>
      <c r="C12" s="462"/>
      <c r="D12" s="462"/>
      <c r="E12" s="383"/>
      <c r="F12" s="383"/>
      <c r="G12" s="383"/>
      <c r="H12" s="383"/>
      <c r="I12" s="383"/>
      <c r="J12" s="63"/>
    </row>
    <row r="13" spans="1:11" ht="20.100000000000001" customHeight="1">
      <c r="A13" s="63"/>
      <c r="B13" s="1863"/>
      <c r="C13" s="462"/>
      <c r="D13" s="462"/>
      <c r="E13" s="383"/>
      <c r="F13" s="383"/>
      <c r="G13" s="383"/>
      <c r="H13" s="383"/>
      <c r="I13" s="383"/>
      <c r="J13" s="63"/>
    </row>
    <row r="14" spans="1:11" ht="20.100000000000001" customHeight="1" thickBot="1">
      <c r="A14" s="63"/>
      <c r="B14" s="1864"/>
      <c r="C14" s="471"/>
      <c r="D14" s="471"/>
      <c r="E14" s="464"/>
      <c r="F14" s="464"/>
      <c r="G14" s="464"/>
      <c r="H14" s="464"/>
      <c r="I14" s="464"/>
      <c r="J14" s="63"/>
    </row>
    <row r="15" spans="1:11">
      <c r="A15" s="63"/>
      <c r="J15" s="63"/>
    </row>
    <row r="16" spans="1:11">
      <c r="A16" s="63"/>
      <c r="J16" s="63"/>
    </row>
    <row r="17" spans="1:10">
      <c r="A17" s="63"/>
      <c r="J17" s="63"/>
    </row>
    <row r="18" spans="1:10" ht="16.5" thickBot="1">
      <c r="A18" s="63"/>
      <c r="B18" s="465" t="s">
        <v>1356</v>
      </c>
      <c r="J18" s="63"/>
    </row>
    <row r="19" spans="1:10" s="124" customFormat="1" ht="33.950000000000003" customHeight="1">
      <c r="A19" s="5"/>
      <c r="B19" s="1860" t="s">
        <v>1348</v>
      </c>
      <c r="C19" s="1860" t="s">
        <v>619</v>
      </c>
      <c r="D19" s="1860" t="s">
        <v>1357</v>
      </c>
      <c r="E19" s="1865" t="s">
        <v>1349</v>
      </c>
      <c r="F19" s="1865"/>
      <c r="G19" s="1860" t="s">
        <v>1350</v>
      </c>
      <c r="H19" s="1860" t="s">
        <v>1352</v>
      </c>
      <c r="I19" s="1860" t="s">
        <v>1353</v>
      </c>
      <c r="J19" s="5"/>
    </row>
    <row r="20" spans="1:10" s="124" customFormat="1" ht="53.25" customHeight="1">
      <c r="A20" s="63"/>
      <c r="B20" s="1829"/>
      <c r="C20" s="1829"/>
      <c r="D20" s="1829"/>
      <c r="E20" s="184"/>
      <c r="F20" s="457" t="s">
        <v>1354</v>
      </c>
      <c r="G20" s="1829"/>
      <c r="H20" s="1829"/>
      <c r="I20" s="1829"/>
      <c r="J20" s="63"/>
    </row>
    <row r="21" spans="1:10" ht="20.100000000000001" customHeight="1">
      <c r="A21" s="63"/>
      <c r="B21" s="466" t="s">
        <v>4</v>
      </c>
      <c r="C21" s="466" t="s">
        <v>5</v>
      </c>
      <c r="D21" s="466" t="s">
        <v>6</v>
      </c>
      <c r="E21" s="467" t="s">
        <v>41</v>
      </c>
      <c r="F21" s="467" t="s">
        <v>42</v>
      </c>
      <c r="G21" s="467" t="s">
        <v>96</v>
      </c>
      <c r="H21" s="467" t="s">
        <v>97</v>
      </c>
      <c r="I21" s="467" t="s">
        <v>98</v>
      </c>
      <c r="J21" s="63"/>
    </row>
    <row r="22" spans="1:10" ht="20.100000000000001" customHeight="1">
      <c r="A22" s="63"/>
      <c r="B22" s="1862"/>
      <c r="C22" s="468"/>
      <c r="D22" s="468"/>
      <c r="E22" s="469"/>
      <c r="F22" s="470"/>
      <c r="G22" s="470"/>
      <c r="H22" s="470"/>
      <c r="I22" s="470"/>
      <c r="J22" s="63"/>
    </row>
    <row r="23" spans="1:10" ht="20.100000000000001" customHeight="1">
      <c r="A23" s="63"/>
      <c r="B23" s="1863"/>
      <c r="C23" s="460"/>
      <c r="D23" s="460"/>
      <c r="E23" s="461"/>
      <c r="F23" s="383"/>
      <c r="G23" s="383"/>
      <c r="H23" s="383"/>
      <c r="I23" s="383"/>
      <c r="J23" s="63"/>
    </row>
    <row r="24" spans="1:10" ht="20.100000000000001" customHeight="1">
      <c r="A24" s="63"/>
      <c r="B24" s="1863"/>
      <c r="C24" s="460"/>
      <c r="D24" s="460"/>
      <c r="E24" s="461"/>
      <c r="F24" s="383"/>
      <c r="G24" s="383"/>
      <c r="H24" s="383"/>
      <c r="I24" s="383"/>
      <c r="J24" s="63"/>
    </row>
    <row r="25" spans="1:10" ht="20.100000000000001" customHeight="1">
      <c r="A25" s="63"/>
      <c r="B25" s="1863"/>
      <c r="C25" s="462"/>
      <c r="D25" s="462"/>
      <c r="E25" s="461"/>
      <c r="F25" s="383"/>
      <c r="G25" s="383"/>
      <c r="H25" s="383"/>
      <c r="I25" s="383"/>
      <c r="J25" s="63"/>
    </row>
    <row r="26" spans="1:10" ht="20.100000000000001" customHeight="1">
      <c r="A26" s="63"/>
      <c r="B26" s="1863"/>
      <c r="C26" s="462"/>
      <c r="D26" s="462"/>
      <c r="E26" s="461"/>
      <c r="F26" s="383"/>
      <c r="G26" s="383"/>
      <c r="H26" s="383"/>
      <c r="I26" s="383"/>
      <c r="J26" s="63"/>
    </row>
    <row r="27" spans="1:10" ht="20.100000000000001" customHeight="1">
      <c r="A27" s="63"/>
      <c r="B27" s="1863"/>
      <c r="C27" s="462"/>
      <c r="D27" s="462"/>
      <c r="E27" s="383"/>
      <c r="F27" s="383"/>
      <c r="G27" s="383"/>
      <c r="H27" s="383"/>
      <c r="I27" s="383"/>
      <c r="J27" s="63"/>
    </row>
    <row r="28" spans="1:10" ht="20.100000000000001" customHeight="1">
      <c r="A28" s="63"/>
      <c r="B28" s="1863"/>
      <c r="C28" s="462"/>
      <c r="D28" s="462"/>
      <c r="E28" s="383"/>
      <c r="F28" s="383"/>
      <c r="G28" s="383"/>
      <c r="H28" s="383"/>
      <c r="I28" s="383"/>
      <c r="J28" s="63"/>
    </row>
    <row r="29" spans="1:10" ht="20.100000000000001" customHeight="1" thickBot="1">
      <c r="A29" s="63"/>
      <c r="B29" s="1864"/>
      <c r="C29" s="471"/>
      <c r="D29" s="471"/>
      <c r="E29" s="464"/>
      <c r="F29" s="464"/>
      <c r="G29" s="464"/>
      <c r="H29" s="464"/>
      <c r="I29" s="464"/>
      <c r="J29" s="63"/>
    </row>
    <row r="30" spans="1:10">
      <c r="A30" s="63"/>
      <c r="J30" s="63"/>
    </row>
    <row r="31" spans="1:10">
      <c r="A31" s="63"/>
      <c r="J31" s="63"/>
    </row>
    <row r="32" spans="1:10">
      <c r="A32" s="63"/>
      <c r="J32" s="63"/>
    </row>
    <row r="33" spans="1:10">
      <c r="A33" s="63"/>
      <c r="J33" s="63"/>
    </row>
    <row r="34" spans="1:10">
      <c r="A34" s="63"/>
      <c r="J34" s="63"/>
    </row>
    <row r="35" spans="1:10">
      <c r="A35" s="63"/>
      <c r="J35" s="63"/>
    </row>
    <row r="36" spans="1:10">
      <c r="A36" s="63"/>
      <c r="J36" s="63"/>
    </row>
    <row r="37" spans="1:10">
      <c r="A37" s="63"/>
      <c r="J37" s="63"/>
    </row>
    <row r="38" spans="1:10">
      <c r="A38" s="63"/>
      <c r="J38" s="63"/>
    </row>
    <row r="39" spans="1:10">
      <c r="A39" s="63"/>
      <c r="J39" s="63"/>
    </row>
    <row r="40" spans="1:10">
      <c r="A40" s="63"/>
      <c r="J40" s="63"/>
    </row>
    <row r="41" spans="1:10">
      <c r="A41" s="63"/>
      <c r="J41" s="63"/>
    </row>
    <row r="42" spans="1:10">
      <c r="A42" s="63"/>
      <c r="J42" s="63"/>
    </row>
    <row r="43" spans="1:10">
      <c r="A43" s="372"/>
      <c r="J43" s="372"/>
    </row>
    <row r="44" spans="1:10">
      <c r="A44" s="372"/>
      <c r="J44" s="372"/>
    </row>
    <row r="45" spans="1:10">
      <c r="A45" s="372"/>
      <c r="J45" s="372"/>
    </row>
    <row r="46" spans="1:10">
      <c r="A46" s="372"/>
      <c r="J46" s="372"/>
    </row>
    <row r="47" spans="1:10">
      <c r="A47" s="372"/>
      <c r="J47" s="372"/>
    </row>
    <row r="48" spans="1:10">
      <c r="A48" s="372"/>
      <c r="J48" s="372"/>
    </row>
  </sheetData>
  <mergeCells count="17">
    <mergeCell ref="G4:G5"/>
    <mergeCell ref="H4:H5"/>
    <mergeCell ref="B2:C2"/>
    <mergeCell ref="B22:B29"/>
    <mergeCell ref="I4:I5"/>
    <mergeCell ref="B7:B14"/>
    <mergeCell ref="B19:B20"/>
    <mergeCell ref="C19:C20"/>
    <mergeCell ref="D19:D20"/>
    <mergeCell ref="E19:F19"/>
    <mergeCell ref="G19:G20"/>
    <mergeCell ref="H19:H20"/>
    <mergeCell ref="I19:I20"/>
    <mergeCell ref="B4:B5"/>
    <mergeCell ref="C4:C5"/>
    <mergeCell ref="D4:D5"/>
    <mergeCell ref="E4:F4"/>
  </mergeCells>
  <hyperlinks>
    <hyperlink ref="K1" location="Índice!A1" display="Voltar ao Índice" xr:uid="{70F50481-53EB-4B0F-A638-13BF34B5F1FD}"/>
  </hyperlinks>
  <pageMargins left="0.70866141732283472" right="0.70866141732283472" top="0.78740157480314965" bottom="0.78740157480314965" header="0.31496062992125984" footer="0.31496062992125984"/>
  <pageSetup paperSize="9" scale="67" orientation="landscape" r:id="rId1"/>
  <headerFooter>
    <oddHeader>&amp;CPT
Anexo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8731D-2AF8-4AF0-9719-3C0493075F58}">
  <sheetPr>
    <pageSetUpPr fitToPage="1"/>
  </sheetPr>
  <dimension ref="A1:N29"/>
  <sheetViews>
    <sheetView showGridLines="0" zoomScale="90" zoomScaleNormal="90" zoomScaleSheetLayoutView="40" zoomScalePageLayoutView="60" workbookViewId="0">
      <selection activeCell="C23" sqref="C23:I29"/>
    </sheetView>
  </sheetViews>
  <sheetFormatPr defaultColWidth="8.7109375" defaultRowHeight="14.25"/>
  <cols>
    <col min="1" max="1" width="4.7109375" style="5" customWidth="1"/>
    <col min="2" max="2" width="19" style="5" customWidth="1"/>
    <col min="3" max="3" width="26.85546875" style="5" customWidth="1"/>
    <col min="4" max="9" width="15.7109375" style="5" customWidth="1"/>
    <col min="10" max="10" width="8.7109375" style="5"/>
    <col min="11" max="11" width="16.5703125" style="5" customWidth="1"/>
    <col min="12" max="16384" width="8.7109375" style="5"/>
  </cols>
  <sheetData>
    <row r="1" spans="2:14" ht="16.5" customHeight="1">
      <c r="B1" s="3" t="s">
        <v>678</v>
      </c>
      <c r="C1" s="3"/>
      <c r="D1" s="3"/>
      <c r="E1" s="3"/>
      <c r="F1" s="3"/>
      <c r="G1" s="3"/>
      <c r="H1" s="3"/>
      <c r="I1" s="3"/>
      <c r="J1" s="3"/>
      <c r="L1" s="3"/>
      <c r="M1" s="3"/>
      <c r="N1" s="3"/>
    </row>
    <row r="2" spans="2:14" ht="20.100000000000001" customHeight="1">
      <c r="B2" s="147" t="s">
        <v>1032</v>
      </c>
    </row>
    <row r="3" spans="2:14">
      <c r="K3" s="65" t="s">
        <v>892</v>
      </c>
    </row>
    <row r="4" spans="2:14">
      <c r="B4" s="64" t="s">
        <v>679</v>
      </c>
    </row>
    <row r="5" spans="2:14" s="124" customFormat="1" ht="20.100000000000001" customHeight="1">
      <c r="B5" s="1866" t="s">
        <v>680</v>
      </c>
      <c r="C5" s="1866"/>
      <c r="D5" s="1866"/>
      <c r="E5" s="1866"/>
      <c r="F5" s="1866"/>
      <c r="G5" s="1866"/>
      <c r="H5" s="1866"/>
      <c r="I5" s="1866"/>
    </row>
    <row r="6" spans="2:14" s="124" customFormat="1" ht="24.95" customHeight="1">
      <c r="B6" s="1826" t="s">
        <v>681</v>
      </c>
      <c r="C6" s="1826" t="s">
        <v>682</v>
      </c>
      <c r="D6" s="150" t="s">
        <v>683</v>
      </c>
      <c r="E6" s="150" t="s">
        <v>684</v>
      </c>
      <c r="F6" s="150" t="s">
        <v>605</v>
      </c>
      <c r="G6" s="150" t="s">
        <v>92</v>
      </c>
      <c r="H6" s="150" t="s">
        <v>668</v>
      </c>
      <c r="I6" s="150" t="s">
        <v>629</v>
      </c>
    </row>
    <row r="7" spans="2:14" s="124" customFormat="1" ht="20.100000000000001" customHeight="1" thickBot="1">
      <c r="B7" s="1828"/>
      <c r="C7" s="1828"/>
      <c r="D7" s="263" t="s">
        <v>4</v>
      </c>
      <c r="E7" s="263" t="s">
        <v>5</v>
      </c>
      <c r="F7" s="263" t="s">
        <v>6</v>
      </c>
      <c r="G7" s="263" t="s">
        <v>41</v>
      </c>
      <c r="H7" s="263" t="s">
        <v>42</v>
      </c>
      <c r="I7" s="263" t="s">
        <v>96</v>
      </c>
    </row>
    <row r="8" spans="2:14" s="162" customFormat="1" ht="20.100000000000001" customHeight="1">
      <c r="B8" s="1849" t="s">
        <v>685</v>
      </c>
      <c r="C8" s="619" t="s">
        <v>686</v>
      </c>
      <c r="D8" s="662">
        <v>0</v>
      </c>
      <c r="E8" s="662">
        <v>0</v>
      </c>
      <c r="F8" s="748">
        <v>0.5</v>
      </c>
      <c r="G8" s="662">
        <v>0</v>
      </c>
      <c r="H8" s="662">
        <v>0</v>
      </c>
      <c r="I8" s="662">
        <v>0</v>
      </c>
    </row>
    <row r="9" spans="2:14" s="162" customFormat="1" ht="20.100000000000001" customHeight="1">
      <c r="B9" s="1849"/>
      <c r="C9" s="745" t="s">
        <v>687</v>
      </c>
      <c r="D9" s="663">
        <v>0</v>
      </c>
      <c r="E9" s="663">
        <v>0</v>
      </c>
      <c r="F9" s="749">
        <v>0.7</v>
      </c>
      <c r="G9" s="663">
        <v>0</v>
      </c>
      <c r="H9" s="663">
        <v>0</v>
      </c>
      <c r="I9" s="663">
        <v>0</v>
      </c>
    </row>
    <row r="10" spans="2:14" s="162" customFormat="1" ht="20.100000000000001" customHeight="1">
      <c r="B10" s="1849" t="s">
        <v>688</v>
      </c>
      <c r="C10" s="745" t="s">
        <v>686</v>
      </c>
      <c r="D10" s="663">
        <v>0</v>
      </c>
      <c r="E10" s="663">
        <v>0</v>
      </c>
      <c r="F10" s="749">
        <v>0.7</v>
      </c>
      <c r="G10" s="663">
        <v>0</v>
      </c>
      <c r="H10" s="663">
        <v>0</v>
      </c>
      <c r="I10" s="663">
        <v>0</v>
      </c>
    </row>
    <row r="11" spans="2:14" s="162" customFormat="1" ht="20.100000000000001" customHeight="1">
      <c r="B11" s="1849"/>
      <c r="C11" s="745" t="s">
        <v>687</v>
      </c>
      <c r="D11" s="663">
        <v>420861.73616000003</v>
      </c>
      <c r="E11" s="663">
        <v>82499.436130000002</v>
      </c>
      <c r="F11" s="749">
        <v>0.9</v>
      </c>
      <c r="G11" s="663">
        <v>460287.09057999996</v>
      </c>
      <c r="H11" s="663">
        <v>352942.38483</v>
      </c>
      <c r="I11" s="663">
        <v>3682.2967200000003</v>
      </c>
    </row>
    <row r="12" spans="2:14" s="162" customFormat="1" ht="20.100000000000001" customHeight="1">
      <c r="B12" s="1849" t="s">
        <v>689</v>
      </c>
      <c r="C12" s="745" t="s">
        <v>686</v>
      </c>
      <c r="D12" s="663">
        <v>0</v>
      </c>
      <c r="E12" s="663">
        <v>0</v>
      </c>
      <c r="F12" s="749">
        <v>1.1499999999999999</v>
      </c>
      <c r="G12" s="663">
        <v>0</v>
      </c>
      <c r="H12" s="663">
        <v>0</v>
      </c>
      <c r="I12" s="663">
        <v>0</v>
      </c>
    </row>
    <row r="13" spans="2:14" s="162" customFormat="1" ht="20.100000000000001" customHeight="1">
      <c r="B13" s="1849"/>
      <c r="C13" s="745" t="s">
        <v>687</v>
      </c>
      <c r="D13" s="663">
        <v>309632.55835000001</v>
      </c>
      <c r="E13" s="663">
        <v>38579.661770000006</v>
      </c>
      <c r="F13" s="749">
        <v>1.1499999999999999</v>
      </c>
      <c r="G13" s="663">
        <v>312522.82819999999</v>
      </c>
      <c r="H13" s="663">
        <v>307765.74868000002</v>
      </c>
      <c r="I13" s="663">
        <v>8750.6391899999999</v>
      </c>
    </row>
    <row r="14" spans="2:14" s="162" customFormat="1" ht="20.100000000000001" customHeight="1">
      <c r="B14" s="1849" t="s">
        <v>690</v>
      </c>
      <c r="C14" s="745" t="s">
        <v>686</v>
      </c>
      <c r="D14" s="663">
        <v>0</v>
      </c>
      <c r="E14" s="663">
        <v>0</v>
      </c>
      <c r="F14" s="749">
        <v>2.5</v>
      </c>
      <c r="G14" s="663">
        <v>0</v>
      </c>
      <c r="H14" s="663">
        <v>0</v>
      </c>
      <c r="I14" s="663">
        <v>0</v>
      </c>
    </row>
    <row r="15" spans="2:14" s="162" customFormat="1" ht="20.100000000000001" customHeight="1">
      <c r="B15" s="1849"/>
      <c r="C15" s="745" t="s">
        <v>687</v>
      </c>
      <c r="D15" s="663">
        <v>39404.411209999991</v>
      </c>
      <c r="E15" s="663">
        <v>12160.805550000001</v>
      </c>
      <c r="F15" s="749">
        <v>2.5</v>
      </c>
      <c r="G15" s="663">
        <v>41844.882600000004</v>
      </c>
      <c r="H15" s="663">
        <v>89298.280150000006</v>
      </c>
      <c r="I15" s="663">
        <v>3347.5906099999997</v>
      </c>
    </row>
    <row r="16" spans="2:14" s="162" customFormat="1" ht="20.100000000000001" customHeight="1">
      <c r="B16" s="1849" t="s">
        <v>691</v>
      </c>
      <c r="C16" s="745" t="s">
        <v>686</v>
      </c>
      <c r="D16" s="663">
        <v>0</v>
      </c>
      <c r="E16" s="663">
        <v>0</v>
      </c>
      <c r="F16" s="749">
        <v>0</v>
      </c>
      <c r="G16" s="663">
        <v>0</v>
      </c>
      <c r="H16" s="663">
        <v>0</v>
      </c>
      <c r="I16" s="663">
        <v>0</v>
      </c>
    </row>
    <row r="17" spans="1:10" s="162" customFormat="1" ht="20.100000000000001" customHeight="1">
      <c r="B17" s="1849"/>
      <c r="C17" s="480" t="s">
        <v>687</v>
      </c>
      <c r="D17" s="664">
        <v>0</v>
      </c>
      <c r="E17" s="664">
        <v>712.48843999999997</v>
      </c>
      <c r="F17" s="925">
        <v>0</v>
      </c>
      <c r="G17" s="664">
        <v>142.49769000000001</v>
      </c>
      <c r="H17" s="664">
        <v>0</v>
      </c>
      <c r="I17" s="664">
        <v>71.248840000000001</v>
      </c>
    </row>
    <row r="18" spans="1:10" s="162" customFormat="1" ht="20.100000000000001" customHeight="1">
      <c r="B18" s="1827" t="s">
        <v>40</v>
      </c>
      <c r="C18" s="926" t="s">
        <v>686</v>
      </c>
      <c r="D18" s="927">
        <v>0</v>
      </c>
      <c r="E18" s="927">
        <v>0</v>
      </c>
      <c r="F18" s="706"/>
      <c r="G18" s="927">
        <v>0</v>
      </c>
      <c r="H18" s="927">
        <v>0</v>
      </c>
      <c r="I18" s="927">
        <v>0</v>
      </c>
    </row>
    <row r="19" spans="1:10" s="162" customFormat="1" ht="20.100000000000001" customHeight="1" thickBot="1">
      <c r="B19" s="1828"/>
      <c r="C19" s="928" t="s">
        <v>687</v>
      </c>
      <c r="D19" s="929">
        <v>769898.70572000009</v>
      </c>
      <c r="E19" s="929">
        <v>133952.39189</v>
      </c>
      <c r="F19" s="710"/>
      <c r="G19" s="929">
        <v>814797.29907000007</v>
      </c>
      <c r="H19" s="929">
        <v>750006.41365999996</v>
      </c>
      <c r="I19" s="929">
        <v>15851.775369999999</v>
      </c>
    </row>
    <row r="20" spans="1:10" s="124" customFormat="1" ht="12.75"/>
    <row r="22" spans="1:10" s="124" customFormat="1">
      <c r="A22" s="746"/>
      <c r="B22" s="385"/>
      <c r="C22" s="148" t="s">
        <v>1756</v>
      </c>
      <c r="F22" s="13"/>
      <c r="J22" s="5"/>
    </row>
    <row r="23" spans="1:10" s="124" customFormat="1" ht="20.100000000000001" customHeight="1">
      <c r="B23" s="753"/>
      <c r="C23" s="1868" t="s">
        <v>1757</v>
      </c>
      <c r="D23" s="1868"/>
      <c r="E23" s="1868"/>
      <c r="F23" s="1868"/>
      <c r="G23" s="1868"/>
      <c r="H23" s="1868"/>
      <c r="I23" s="1868"/>
    </row>
    <row r="24" spans="1:10" s="124" customFormat="1" ht="24.95" customHeight="1">
      <c r="B24" s="1867"/>
      <c r="C24" s="1826"/>
      <c r="D24" s="732" t="s">
        <v>683</v>
      </c>
      <c r="E24" s="732" t="s">
        <v>684</v>
      </c>
      <c r="F24" s="732" t="s">
        <v>605</v>
      </c>
      <c r="G24" s="732" t="s">
        <v>92</v>
      </c>
      <c r="H24" s="732" t="s">
        <v>668</v>
      </c>
      <c r="I24" s="732" t="s">
        <v>629</v>
      </c>
    </row>
    <row r="25" spans="1:10" s="124" customFormat="1" ht="20.100000000000001" customHeight="1" thickBot="1">
      <c r="B25" s="1867"/>
      <c r="C25" s="1828"/>
      <c r="D25" s="263" t="s">
        <v>4</v>
      </c>
      <c r="E25" s="263" t="s">
        <v>5</v>
      </c>
      <c r="F25" s="263" t="s">
        <v>6</v>
      </c>
      <c r="G25" s="263" t="s">
        <v>41</v>
      </c>
      <c r="H25" s="263" t="s">
        <v>42</v>
      </c>
      <c r="I25" s="263" t="s">
        <v>96</v>
      </c>
    </row>
    <row r="26" spans="1:10" s="162" customFormat="1" ht="24.95" customHeight="1">
      <c r="B26" s="1849"/>
      <c r="C26" s="619" t="s">
        <v>1758</v>
      </c>
      <c r="D26" s="662">
        <v>436395.51130000001</v>
      </c>
      <c r="E26" s="662">
        <v>0</v>
      </c>
      <c r="F26" s="748">
        <v>1.9</v>
      </c>
      <c r="G26" s="662">
        <v>436395.51130000001</v>
      </c>
      <c r="H26" s="662">
        <v>829151.47146999999</v>
      </c>
      <c r="I26" s="662">
        <v>3491.1640899999998</v>
      </c>
      <c r="J26" s="250"/>
    </row>
    <row r="27" spans="1:10" s="162" customFormat="1" ht="24.95" customHeight="1">
      <c r="B27" s="1849"/>
      <c r="C27" s="735" t="s">
        <v>1759</v>
      </c>
      <c r="D27" s="663">
        <v>0</v>
      </c>
      <c r="E27" s="663">
        <v>0</v>
      </c>
      <c r="F27" s="749">
        <v>2.9</v>
      </c>
      <c r="G27" s="663">
        <v>0</v>
      </c>
      <c r="H27" s="663">
        <v>0</v>
      </c>
      <c r="I27" s="663">
        <v>0</v>
      </c>
      <c r="J27" s="750"/>
    </row>
    <row r="28" spans="1:10" s="162" customFormat="1" ht="24.95" customHeight="1">
      <c r="B28" s="215"/>
      <c r="C28" s="735" t="s">
        <v>1760</v>
      </c>
      <c r="D28" s="663">
        <v>25363.6649</v>
      </c>
      <c r="E28" s="663">
        <v>0</v>
      </c>
      <c r="F28" s="749">
        <v>3.7</v>
      </c>
      <c r="G28" s="663">
        <v>25363.6649</v>
      </c>
      <c r="H28" s="663">
        <v>93845.560140000001</v>
      </c>
      <c r="I28" s="663">
        <v>608.72795999999994</v>
      </c>
      <c r="J28" s="750"/>
    </row>
    <row r="29" spans="1:10" s="162" customFormat="1" ht="20.100000000000001" customHeight="1" thickBot="1">
      <c r="A29" s="751"/>
      <c r="B29" s="733"/>
      <c r="C29" s="220" t="s">
        <v>40</v>
      </c>
      <c r="D29" s="752">
        <v>461759.17619999999</v>
      </c>
      <c r="E29" s="752">
        <v>0</v>
      </c>
      <c r="F29" s="734"/>
      <c r="G29" s="752">
        <v>461759.17619999999</v>
      </c>
      <c r="H29" s="752">
        <v>922997.03161000006</v>
      </c>
      <c r="I29" s="752">
        <v>4099.8920499999995</v>
      </c>
      <c r="J29" s="5"/>
    </row>
  </sheetData>
  <mergeCells count="13">
    <mergeCell ref="B24:B25"/>
    <mergeCell ref="C24:C25"/>
    <mergeCell ref="B26:B27"/>
    <mergeCell ref="C23:I23"/>
    <mergeCell ref="B14:B15"/>
    <mergeCell ref="B16:B17"/>
    <mergeCell ref="B18:B19"/>
    <mergeCell ref="B12:B13"/>
    <mergeCell ref="B5:I5"/>
    <mergeCell ref="B6:B7"/>
    <mergeCell ref="C6:C7"/>
    <mergeCell ref="B8:B9"/>
    <mergeCell ref="B10:B11"/>
  </mergeCells>
  <hyperlinks>
    <hyperlink ref="K3" location="Índice!A1" display="Voltar ao Índice" xr:uid="{35A1C727-09CB-4F34-A068-4A755D9A3B70}"/>
  </hyperlinks>
  <pageMargins left="0.70866141732283472" right="0.70866141732283472" top="0.74803149606299213" bottom="0.74803149606299213" header="0.31496062992125984" footer="0.31496062992125984"/>
  <pageSetup paperSize="9" scale="66" fitToHeight="0" orientation="landscape" r:id="rId1"/>
  <headerFooter>
    <oddHeader>&amp;CPT
Anexo X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1094E-D42E-4203-8231-052C77275C60}">
  <sheetPr>
    <pageSetUpPr fitToPage="1"/>
  </sheetPr>
  <dimension ref="A1:T28"/>
  <sheetViews>
    <sheetView showGridLines="0" zoomScale="90" zoomScaleNormal="90" zoomScalePageLayoutView="70" workbookViewId="0">
      <selection activeCell="B4" sqref="B4:R20"/>
    </sheetView>
  </sheetViews>
  <sheetFormatPr defaultColWidth="9.140625" defaultRowHeight="14.25"/>
  <cols>
    <col min="1" max="1" width="4.7109375" style="5" customWidth="1"/>
    <col min="2" max="2" width="5.140625" style="5" customWidth="1"/>
    <col min="3" max="3" width="29.85546875" style="5" customWidth="1"/>
    <col min="4" max="5" width="8.7109375" style="5" customWidth="1"/>
    <col min="6" max="6" width="12.28515625" style="5" customWidth="1"/>
    <col min="7" max="7" width="11.5703125" style="5" bestFit="1" customWidth="1"/>
    <col min="8" max="8" width="8.85546875" style="5" bestFit="1" customWidth="1"/>
    <col min="9" max="9" width="11.5703125" style="5" bestFit="1" customWidth="1"/>
    <col min="10" max="10" width="8.85546875" style="5" bestFit="1" customWidth="1"/>
    <col min="11" max="18" width="8.7109375" style="5" customWidth="1"/>
    <col min="19" max="19" width="4.85546875" style="5" customWidth="1"/>
    <col min="20" max="20" width="13.140625" style="5" bestFit="1" customWidth="1"/>
    <col min="21" max="16384" width="9.140625" style="5"/>
  </cols>
  <sheetData>
    <row r="1" spans="1:20" ht="18">
      <c r="B1" s="1"/>
      <c r="C1" s="3" t="s">
        <v>771</v>
      </c>
      <c r="D1" s="3"/>
      <c r="E1" s="3"/>
      <c r="F1" s="3"/>
      <c r="G1" s="3"/>
      <c r="H1" s="3"/>
      <c r="I1" s="3"/>
      <c r="J1" s="3"/>
      <c r="K1" s="3"/>
      <c r="L1" s="3"/>
      <c r="M1" s="3"/>
      <c r="N1" s="3"/>
      <c r="O1" s="3"/>
      <c r="P1" s="3"/>
      <c r="Q1" s="3"/>
      <c r="R1" s="3"/>
      <c r="S1" s="3"/>
      <c r="T1" s="57"/>
    </row>
    <row r="2" spans="1:20" ht="18.600000000000001" customHeight="1">
      <c r="C2" s="147" t="s">
        <v>1032</v>
      </c>
      <c r="T2" s="65" t="s">
        <v>892</v>
      </c>
    </row>
    <row r="4" spans="1:20" s="124" customFormat="1" ht="20.100000000000001" customHeight="1">
      <c r="B4" s="69"/>
      <c r="C4" s="69"/>
      <c r="D4" s="296" t="s">
        <v>4</v>
      </c>
      <c r="E4" s="296" t="s">
        <v>5</v>
      </c>
      <c r="F4" s="296" t="s">
        <v>6</v>
      </c>
      <c r="G4" s="296" t="s">
        <v>41</v>
      </c>
      <c r="H4" s="296" t="s">
        <v>42</v>
      </c>
      <c r="I4" s="296" t="s">
        <v>96</v>
      </c>
      <c r="J4" s="296" t="s">
        <v>97</v>
      </c>
      <c r="K4" s="296" t="s">
        <v>98</v>
      </c>
      <c r="L4" s="296" t="s">
        <v>226</v>
      </c>
      <c r="M4" s="296" t="s">
        <v>227</v>
      </c>
      <c r="N4" s="296" t="s">
        <v>228</v>
      </c>
      <c r="O4" s="296" t="s">
        <v>229</v>
      </c>
      <c r="P4" s="296" t="s">
        <v>230</v>
      </c>
      <c r="Q4" s="296" t="s">
        <v>446</v>
      </c>
      <c r="R4" s="296" t="s">
        <v>447</v>
      </c>
      <c r="S4" s="5"/>
    </row>
    <row r="5" spans="1:20" s="715" customFormat="1" ht="36" customHeight="1">
      <c r="A5" s="162"/>
      <c r="B5" s="716"/>
      <c r="C5" s="716"/>
      <c r="D5" s="1869" t="s">
        <v>776</v>
      </c>
      <c r="E5" s="1869"/>
      <c r="F5" s="1869"/>
      <c r="G5" s="1869"/>
      <c r="H5" s="1869"/>
      <c r="I5" s="1869"/>
      <c r="J5" s="1869"/>
      <c r="K5" s="1869" t="s">
        <v>777</v>
      </c>
      <c r="L5" s="1869"/>
      <c r="M5" s="1869"/>
      <c r="N5" s="1869"/>
      <c r="O5" s="1869" t="s">
        <v>778</v>
      </c>
      <c r="P5" s="1869"/>
      <c r="Q5" s="1869"/>
      <c r="R5" s="1869"/>
      <c r="S5" s="714"/>
    </row>
    <row r="6" spans="1:20" s="715" customFormat="1" ht="27.75" customHeight="1">
      <c r="A6" s="162"/>
      <c r="B6" s="716"/>
      <c r="C6" s="716"/>
      <c r="D6" s="1870" t="s">
        <v>779</v>
      </c>
      <c r="E6" s="1870"/>
      <c r="F6" s="1870"/>
      <c r="G6" s="1870"/>
      <c r="H6" s="1870" t="s">
        <v>780</v>
      </c>
      <c r="I6" s="1870"/>
      <c r="J6" s="314" t="s">
        <v>781</v>
      </c>
      <c r="K6" s="1870" t="s">
        <v>779</v>
      </c>
      <c r="L6" s="1870"/>
      <c r="M6" s="1871" t="s">
        <v>780</v>
      </c>
      <c r="N6" s="314" t="s">
        <v>781</v>
      </c>
      <c r="O6" s="1870" t="s">
        <v>779</v>
      </c>
      <c r="P6" s="1870"/>
      <c r="Q6" s="1871" t="s">
        <v>780</v>
      </c>
      <c r="R6" s="314" t="s">
        <v>781</v>
      </c>
      <c r="S6" s="280"/>
    </row>
    <row r="7" spans="1:20" s="715" customFormat="1" ht="20.100000000000001" customHeight="1">
      <c r="A7" s="162"/>
      <c r="B7" s="716"/>
      <c r="C7" s="716"/>
      <c r="D7" s="1870" t="s">
        <v>782</v>
      </c>
      <c r="E7" s="1870"/>
      <c r="F7" s="1870" t="s">
        <v>783</v>
      </c>
      <c r="G7" s="1870"/>
      <c r="H7" s="1871"/>
      <c r="I7" s="1871" t="s">
        <v>784</v>
      </c>
      <c r="J7" s="1871"/>
      <c r="K7" s="1871" t="s">
        <v>782</v>
      </c>
      <c r="L7" s="1871" t="s">
        <v>783</v>
      </c>
      <c r="M7" s="1871"/>
      <c r="N7" s="1871"/>
      <c r="O7" s="1871" t="s">
        <v>782</v>
      </c>
      <c r="P7" s="1871" t="s">
        <v>783</v>
      </c>
      <c r="Q7" s="1871"/>
      <c r="R7" s="1871"/>
      <c r="S7" s="280"/>
    </row>
    <row r="8" spans="1:20" s="715" customFormat="1" ht="20.100000000000001" customHeight="1" thickBot="1">
      <c r="A8" s="162"/>
      <c r="B8" s="297"/>
      <c r="C8" s="297"/>
      <c r="D8" s="1624"/>
      <c r="E8" s="1624" t="s">
        <v>784</v>
      </c>
      <c r="F8" s="1624"/>
      <c r="G8" s="1624" t="s">
        <v>784</v>
      </c>
      <c r="H8" s="1872"/>
      <c r="I8" s="1872"/>
      <c r="J8" s="1872"/>
      <c r="K8" s="1872"/>
      <c r="L8" s="1872"/>
      <c r="M8" s="1872"/>
      <c r="N8" s="1872"/>
      <c r="O8" s="1872"/>
      <c r="P8" s="1872"/>
      <c r="Q8" s="1872"/>
      <c r="R8" s="1872"/>
      <c r="S8" s="250"/>
    </row>
    <row r="9" spans="1:20" s="149" customFormat="1" ht="20.100000000000001" customHeight="1">
      <c r="B9" s="975">
        <v>1</v>
      </c>
      <c r="C9" s="976" t="s">
        <v>785</v>
      </c>
      <c r="D9" s="977"/>
      <c r="E9" s="978"/>
      <c r="F9" s="978">
        <v>26290.866399999999</v>
      </c>
      <c r="G9" s="978">
        <v>0</v>
      </c>
      <c r="H9" s="978">
        <v>5202232.8607200002</v>
      </c>
      <c r="I9" s="978">
        <v>5202232.8607200002</v>
      </c>
      <c r="J9" s="978">
        <v>5202232.8607200002</v>
      </c>
      <c r="K9" s="978"/>
      <c r="L9" s="978"/>
      <c r="M9" s="978"/>
      <c r="N9" s="978"/>
      <c r="O9" s="978"/>
      <c r="P9" s="978">
        <v>100.5</v>
      </c>
      <c r="Q9" s="978"/>
      <c r="R9" s="978">
        <v>100.5</v>
      </c>
      <c r="S9" s="302"/>
    </row>
    <row r="10" spans="1:20" s="149" customFormat="1" ht="20.100000000000001" customHeight="1">
      <c r="B10" s="672">
        <v>2</v>
      </c>
      <c r="C10" s="462" t="s">
        <v>786</v>
      </c>
      <c r="D10" s="979"/>
      <c r="E10" s="980"/>
      <c r="F10" s="980">
        <v>26290.866399999999</v>
      </c>
      <c r="G10" s="980">
        <v>0</v>
      </c>
      <c r="H10" s="980">
        <v>1559306.7749600001</v>
      </c>
      <c r="I10" s="980">
        <v>1559306.7749600001</v>
      </c>
      <c r="J10" s="980">
        <v>1559306.7749600001</v>
      </c>
      <c r="K10" s="980"/>
      <c r="L10" s="980"/>
      <c r="M10" s="980"/>
      <c r="N10" s="980"/>
      <c r="O10" s="980"/>
      <c r="P10" s="980">
        <v>100.5</v>
      </c>
      <c r="Q10" s="980"/>
      <c r="R10" s="980">
        <v>100.5</v>
      </c>
      <c r="S10" s="302"/>
    </row>
    <row r="11" spans="1:20" s="149" customFormat="1" ht="20.100000000000001" customHeight="1">
      <c r="B11" s="672">
        <v>3</v>
      </c>
      <c r="C11" s="626" t="s">
        <v>787</v>
      </c>
      <c r="D11" s="979"/>
      <c r="E11" s="980"/>
      <c r="F11" s="980">
        <v>26290.866399999999</v>
      </c>
      <c r="G11" s="980">
        <v>0</v>
      </c>
      <c r="H11" s="980"/>
      <c r="I11" s="980"/>
      <c r="J11" s="980"/>
      <c r="K11" s="980"/>
      <c r="L11" s="980"/>
      <c r="M11" s="980"/>
      <c r="N11" s="980"/>
      <c r="O11" s="980"/>
      <c r="P11" s="980">
        <v>100.5</v>
      </c>
      <c r="Q11" s="980"/>
      <c r="R11" s="980">
        <v>100.5</v>
      </c>
      <c r="S11" s="302"/>
    </row>
    <row r="12" spans="1:20" s="149" customFormat="1" ht="20.100000000000001" customHeight="1">
      <c r="B12" s="672">
        <v>4</v>
      </c>
      <c r="C12" s="626" t="s">
        <v>788</v>
      </c>
      <c r="D12" s="979"/>
      <c r="E12" s="980"/>
      <c r="F12" s="980"/>
      <c r="G12" s="980"/>
      <c r="H12" s="980"/>
      <c r="I12" s="980"/>
      <c r="J12" s="980"/>
      <c r="K12" s="980"/>
      <c r="L12" s="980"/>
      <c r="M12" s="980"/>
      <c r="N12" s="980"/>
      <c r="O12" s="980"/>
      <c r="P12" s="980"/>
      <c r="Q12" s="980"/>
      <c r="R12" s="980"/>
      <c r="S12" s="302"/>
    </row>
    <row r="13" spans="1:20" s="149" customFormat="1" ht="20.100000000000001" customHeight="1">
      <c r="B13" s="672">
        <v>5</v>
      </c>
      <c r="C13" s="626" t="s">
        <v>789</v>
      </c>
      <c r="D13" s="979"/>
      <c r="E13" s="980"/>
      <c r="F13" s="980"/>
      <c r="G13" s="980"/>
      <c r="H13" s="980">
        <v>1559306.7749600001</v>
      </c>
      <c r="I13" s="980">
        <v>1559306.7749600001</v>
      </c>
      <c r="J13" s="980">
        <v>1559306.7749600001</v>
      </c>
      <c r="K13" s="980"/>
      <c r="L13" s="980"/>
      <c r="M13" s="980"/>
      <c r="N13" s="980"/>
      <c r="O13" s="980"/>
      <c r="P13" s="980"/>
      <c r="Q13" s="980"/>
      <c r="R13" s="980"/>
      <c r="S13" s="302"/>
    </row>
    <row r="14" spans="1:20" s="149" customFormat="1" ht="20.100000000000001" customHeight="1">
      <c r="B14" s="672">
        <v>6</v>
      </c>
      <c r="C14" s="626" t="s">
        <v>790</v>
      </c>
      <c r="D14" s="979"/>
      <c r="E14" s="980"/>
      <c r="F14" s="980"/>
      <c r="G14" s="980"/>
      <c r="H14" s="980"/>
      <c r="I14" s="980"/>
      <c r="J14" s="980"/>
      <c r="K14" s="980"/>
      <c r="L14" s="980"/>
      <c r="M14" s="980"/>
      <c r="N14" s="980"/>
      <c r="O14" s="980"/>
      <c r="P14" s="980"/>
      <c r="Q14" s="980"/>
      <c r="R14" s="980"/>
      <c r="S14" s="302"/>
    </row>
    <row r="15" spans="1:20" s="149" customFormat="1" ht="20.100000000000001" customHeight="1">
      <c r="B15" s="672">
        <v>7</v>
      </c>
      <c r="C15" s="462" t="s">
        <v>791</v>
      </c>
      <c r="D15" s="979"/>
      <c r="E15" s="980"/>
      <c r="F15" s="980"/>
      <c r="G15" s="980"/>
      <c r="H15" s="980">
        <v>3642926.0857600002</v>
      </c>
      <c r="I15" s="980">
        <v>3642926.0857600002</v>
      </c>
      <c r="J15" s="980">
        <v>3642926.0857600002</v>
      </c>
      <c r="K15" s="980"/>
      <c r="L15" s="980"/>
      <c r="M15" s="980"/>
      <c r="N15" s="980"/>
      <c r="O15" s="980"/>
      <c r="P15" s="980"/>
      <c r="Q15" s="980"/>
      <c r="R15" s="980"/>
      <c r="S15" s="302"/>
    </row>
    <row r="16" spans="1:20" s="149" customFormat="1" ht="20.100000000000001" customHeight="1">
      <c r="B16" s="672">
        <v>8</v>
      </c>
      <c r="C16" s="626" t="s">
        <v>792</v>
      </c>
      <c r="D16" s="979"/>
      <c r="E16" s="980"/>
      <c r="F16" s="980"/>
      <c r="G16" s="980"/>
      <c r="H16" s="980">
        <v>3249678.85341</v>
      </c>
      <c r="I16" s="980">
        <v>3249678.85341</v>
      </c>
      <c r="J16" s="980">
        <v>3249678.85341</v>
      </c>
      <c r="K16" s="980"/>
      <c r="L16" s="980"/>
      <c r="M16" s="980"/>
      <c r="N16" s="980"/>
      <c r="O16" s="980"/>
      <c r="P16" s="980"/>
      <c r="Q16" s="980"/>
      <c r="R16" s="980"/>
      <c r="S16" s="302"/>
    </row>
    <row r="17" spans="2:19" s="149" customFormat="1" ht="20.100000000000001" customHeight="1">
      <c r="B17" s="672">
        <v>9</v>
      </c>
      <c r="C17" s="626" t="s">
        <v>793</v>
      </c>
      <c r="D17" s="979"/>
      <c r="E17" s="980"/>
      <c r="F17" s="980"/>
      <c r="G17" s="980"/>
      <c r="H17" s="980"/>
      <c r="I17" s="980"/>
      <c r="J17" s="980"/>
      <c r="K17" s="980"/>
      <c r="L17" s="980"/>
      <c r="M17" s="980"/>
      <c r="N17" s="980"/>
      <c r="O17" s="980"/>
      <c r="P17" s="980"/>
      <c r="Q17" s="980"/>
      <c r="R17" s="980"/>
      <c r="S17" s="302"/>
    </row>
    <row r="18" spans="2:19" s="149" customFormat="1" ht="20.100000000000001" customHeight="1">
      <c r="B18" s="672">
        <v>10</v>
      </c>
      <c r="C18" s="626" t="s">
        <v>794</v>
      </c>
      <c r="D18" s="979"/>
      <c r="E18" s="980"/>
      <c r="F18" s="980"/>
      <c r="G18" s="980"/>
      <c r="H18" s="980">
        <v>393247.23235000001</v>
      </c>
      <c r="I18" s="980">
        <v>393247.23235000001</v>
      </c>
      <c r="J18" s="980">
        <v>393247.23235000001</v>
      </c>
      <c r="K18" s="980"/>
      <c r="L18" s="980"/>
      <c r="M18" s="980"/>
      <c r="N18" s="980"/>
      <c r="O18" s="980"/>
      <c r="P18" s="980"/>
      <c r="Q18" s="980"/>
      <c r="R18" s="980"/>
      <c r="S18" s="302"/>
    </row>
    <row r="19" spans="2:19" s="149" customFormat="1" ht="20.100000000000001" customHeight="1">
      <c r="B19" s="672">
        <v>11</v>
      </c>
      <c r="C19" s="626" t="s">
        <v>795</v>
      </c>
      <c r="D19" s="979"/>
      <c r="E19" s="980"/>
      <c r="F19" s="980"/>
      <c r="G19" s="980"/>
      <c r="H19" s="980"/>
      <c r="I19" s="980"/>
      <c r="J19" s="980"/>
      <c r="K19" s="980"/>
      <c r="L19" s="980"/>
      <c r="M19" s="980"/>
      <c r="N19" s="980"/>
      <c r="O19" s="980"/>
      <c r="P19" s="980"/>
      <c r="Q19" s="980"/>
      <c r="R19" s="980"/>
      <c r="S19" s="302"/>
    </row>
    <row r="20" spans="2:19" s="149" customFormat="1" ht="20.100000000000001" customHeight="1" thickBot="1">
      <c r="B20" s="981">
        <v>12</v>
      </c>
      <c r="C20" s="982" t="s">
        <v>790</v>
      </c>
      <c r="D20" s="983"/>
      <c r="E20" s="983"/>
      <c r="F20" s="983"/>
      <c r="G20" s="983"/>
      <c r="H20" s="983"/>
      <c r="I20" s="983"/>
      <c r="J20" s="983"/>
      <c r="K20" s="983"/>
      <c r="L20" s="983"/>
      <c r="M20" s="983"/>
      <c r="N20" s="983"/>
      <c r="O20" s="983"/>
      <c r="P20" s="983"/>
      <c r="Q20" s="983"/>
      <c r="R20" s="983"/>
      <c r="S20" s="302"/>
    </row>
    <row r="26" spans="2:19" ht="24.95" customHeight="1">
      <c r="C26" s="218"/>
    </row>
    <row r="27" spans="2:19" ht="24.95" customHeight="1"/>
    <row r="28" spans="2:19" ht="24.95" customHeight="1"/>
  </sheetData>
  <mergeCells count="20">
    <mergeCell ref="I7:I8"/>
    <mergeCell ref="J7:J8"/>
    <mergeCell ref="K7:K8"/>
    <mergeCell ref="L7:L8"/>
    <mergeCell ref="D5:J5"/>
    <mergeCell ref="K5:N5"/>
    <mergeCell ref="O5:R5"/>
    <mergeCell ref="D6:G6"/>
    <mergeCell ref="H6:I6"/>
    <mergeCell ref="K6:L6"/>
    <mergeCell ref="M6:M8"/>
    <mergeCell ref="O6:P6"/>
    <mergeCell ref="Q6:Q8"/>
    <mergeCell ref="D7:E7"/>
    <mergeCell ref="N7:N8"/>
    <mergeCell ref="O7:O8"/>
    <mergeCell ref="P7:P8"/>
    <mergeCell ref="R7:R8"/>
    <mergeCell ref="F7:G7"/>
    <mergeCell ref="H7:H8"/>
  </mergeCells>
  <hyperlinks>
    <hyperlink ref="T2" location="Índice!A1" display="Voltar ao Índice" xr:uid="{3B3A7A11-E294-467E-8D75-57068640CD4B}"/>
  </hyperlinks>
  <pageMargins left="0.70866141732283472" right="0.70866141732283472" top="0.74803149606299213" bottom="0.74803149606299213" header="0.31496062992125984" footer="0.31496062992125984"/>
  <pageSetup paperSize="9" scale="54" orientation="landscape" cellComments="asDisplayed" r:id="rId1"/>
  <headerFooter>
    <oddHeader>&amp;CPT
Anexo XXV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F45F2-7612-4513-8490-2D54F7EF2F1D}">
  <sheetPr>
    <pageSetUpPr fitToPage="1"/>
  </sheetPr>
  <dimension ref="B1:T20"/>
  <sheetViews>
    <sheetView showGridLines="0" zoomScale="90" zoomScaleNormal="90" zoomScalePageLayoutView="70" workbookViewId="0">
      <selection activeCell="I37" sqref="I37"/>
    </sheetView>
  </sheetViews>
  <sheetFormatPr defaultColWidth="9.140625" defaultRowHeight="14.25"/>
  <cols>
    <col min="1" max="1" width="4.7109375" style="5" customWidth="1"/>
    <col min="2" max="2" width="5.28515625" style="5" customWidth="1"/>
    <col min="3" max="3" width="40.140625" style="5" customWidth="1"/>
    <col min="4" max="16" width="12.28515625" style="5" customWidth="1"/>
    <col min="17" max="17" width="15.85546875" style="5" customWidth="1"/>
    <col min="18" max="19" width="9.140625" style="5"/>
    <col min="20" max="20" width="12.7109375" style="5" customWidth="1"/>
    <col min="21" max="16384" width="9.140625" style="5"/>
  </cols>
  <sheetData>
    <row r="1" spans="2:20" ht="24">
      <c r="C1" s="3" t="s">
        <v>772</v>
      </c>
      <c r="D1" s="8"/>
      <c r="E1" s="8"/>
      <c r="F1" s="8"/>
      <c r="G1" s="8"/>
      <c r="H1" s="8"/>
      <c r="I1" s="8"/>
      <c r="J1" s="8"/>
      <c r="K1" s="8"/>
      <c r="L1" s="8"/>
      <c r="M1" s="8"/>
      <c r="N1" s="8"/>
      <c r="O1" s="8"/>
      <c r="P1" s="8"/>
      <c r="Q1" s="8"/>
      <c r="T1" s="65" t="s">
        <v>892</v>
      </c>
    </row>
    <row r="2" spans="2:20">
      <c r="C2" s="147" t="s">
        <v>1032</v>
      </c>
    </row>
    <row r="3" spans="2:20" ht="20.100000000000001" customHeight="1">
      <c r="B3" s="1833" t="s">
        <v>21</v>
      </c>
      <c r="C3" s="1834"/>
    </row>
    <row r="4" spans="2:20" s="149" customFormat="1" ht="20.100000000000001" customHeight="1">
      <c r="B4" s="174"/>
      <c r="C4" s="174"/>
      <c r="D4" s="235" t="s">
        <v>4</v>
      </c>
      <c r="E4" s="235" t="s">
        <v>5</v>
      </c>
      <c r="F4" s="235" t="s">
        <v>6</v>
      </c>
      <c r="G4" s="1127" t="s">
        <v>41</v>
      </c>
      <c r="H4" s="1127" t="s">
        <v>42</v>
      </c>
      <c r="I4" s="1127" t="s">
        <v>96</v>
      </c>
      <c r="J4" s="1127" t="s">
        <v>97</v>
      </c>
      <c r="K4" s="1127" t="s">
        <v>98</v>
      </c>
      <c r="L4" s="1127" t="s">
        <v>226</v>
      </c>
      <c r="M4" s="1127" t="s">
        <v>227</v>
      </c>
      <c r="N4" s="235" t="s">
        <v>228</v>
      </c>
      <c r="O4" s="235" t="s">
        <v>229</v>
      </c>
      <c r="P4" s="1127" t="s">
        <v>230</v>
      </c>
      <c r="Q4" s="235" t="s">
        <v>446</v>
      </c>
      <c r="R4" s="235" t="s">
        <v>447</v>
      </c>
    </row>
    <row r="5" spans="2:20" s="149" customFormat="1" ht="20.100000000000001" customHeight="1">
      <c r="B5" s="174"/>
      <c r="C5" s="174"/>
      <c r="D5" s="1873" t="s">
        <v>776</v>
      </c>
      <c r="E5" s="1873"/>
      <c r="F5" s="1873"/>
      <c r="G5" s="1873"/>
      <c r="H5" s="1873"/>
      <c r="I5" s="1873" t="s">
        <v>777</v>
      </c>
      <c r="J5" s="1873"/>
      <c r="K5" s="1873"/>
      <c r="L5" s="1873"/>
      <c r="M5" s="1873"/>
      <c r="N5" s="1873" t="s">
        <v>778</v>
      </c>
      <c r="O5" s="1873"/>
      <c r="P5" s="1873"/>
      <c r="Q5" s="1873"/>
      <c r="R5" s="1873"/>
    </row>
    <row r="6" spans="2:20" s="386" customFormat="1" ht="20.100000000000001" customHeight="1">
      <c r="B6" s="1141"/>
      <c r="C6" s="1141"/>
      <c r="D6" s="1874" t="s">
        <v>779</v>
      </c>
      <c r="E6" s="1874"/>
      <c r="F6" s="1874"/>
      <c r="G6" s="1874"/>
      <c r="H6" s="1874" t="s">
        <v>780</v>
      </c>
      <c r="I6" s="1874"/>
      <c r="J6" s="1126" t="s">
        <v>1850</v>
      </c>
      <c r="K6" s="1874" t="s">
        <v>779</v>
      </c>
      <c r="L6" s="1874"/>
      <c r="M6" s="1824" t="s">
        <v>780</v>
      </c>
      <c r="N6" s="1126" t="s">
        <v>1850</v>
      </c>
      <c r="O6" s="1874" t="s">
        <v>779</v>
      </c>
      <c r="P6" s="1874"/>
      <c r="Q6" s="1824" t="s">
        <v>780</v>
      </c>
      <c r="R6" s="1126" t="s">
        <v>1850</v>
      </c>
    </row>
    <row r="7" spans="2:20" s="386" customFormat="1" ht="20.100000000000001" customHeight="1">
      <c r="B7" s="1141"/>
      <c r="C7" s="1141"/>
      <c r="D7" s="1874" t="s">
        <v>782</v>
      </c>
      <c r="E7" s="1874"/>
      <c r="F7" s="1874" t="s">
        <v>1851</v>
      </c>
      <c r="G7" s="1874"/>
      <c r="H7" s="1824"/>
      <c r="I7" s="1824" t="s">
        <v>1852</v>
      </c>
      <c r="J7" s="1824"/>
      <c r="K7" s="1824" t="s">
        <v>782</v>
      </c>
      <c r="L7" s="1824" t="s">
        <v>1851</v>
      </c>
      <c r="M7" s="1824"/>
      <c r="N7" s="1824"/>
      <c r="O7" s="1824" t="s">
        <v>782</v>
      </c>
      <c r="P7" s="1824" t="s">
        <v>1851</v>
      </c>
      <c r="Q7" s="1824"/>
      <c r="R7" s="1824"/>
    </row>
    <row r="8" spans="2:20" s="386" customFormat="1" ht="20.100000000000001" customHeight="1" thickBot="1">
      <c r="B8" s="1141"/>
      <c r="C8" s="1141"/>
      <c r="D8" s="718"/>
      <c r="E8" s="718" t="s">
        <v>1852</v>
      </c>
      <c r="F8" s="718"/>
      <c r="G8" s="718" t="s">
        <v>1852</v>
      </c>
      <c r="H8" s="1825"/>
      <c r="I8" s="1825"/>
      <c r="J8" s="1825"/>
      <c r="K8" s="1825"/>
      <c r="L8" s="1825"/>
      <c r="M8" s="1825"/>
      <c r="N8" s="1825"/>
      <c r="O8" s="1825"/>
      <c r="P8" s="1825"/>
      <c r="Q8" s="1825"/>
      <c r="R8" s="1825"/>
    </row>
    <row r="9" spans="2:20" s="149" customFormat="1" ht="20.100000000000001" customHeight="1">
      <c r="B9" s="298">
        <v>1</v>
      </c>
      <c r="C9" s="299" t="s">
        <v>785</v>
      </c>
      <c r="D9" s="300"/>
      <c r="E9" s="301"/>
      <c r="F9" s="301"/>
      <c r="G9" s="301"/>
      <c r="H9" s="301"/>
      <c r="I9" s="301"/>
      <c r="J9" s="301"/>
      <c r="K9" s="301"/>
      <c r="L9" s="301"/>
      <c r="M9" s="301"/>
      <c r="N9" s="301"/>
      <c r="O9" s="301"/>
      <c r="P9" s="301"/>
      <c r="Q9" s="301"/>
      <c r="R9" s="301"/>
      <c r="S9" s="302"/>
    </row>
    <row r="10" spans="2:20" s="149" customFormat="1" ht="20.100000000000001" customHeight="1">
      <c r="B10" s="153">
        <v>2</v>
      </c>
      <c r="C10" s="181" t="s">
        <v>786</v>
      </c>
      <c r="D10" s="303"/>
      <c r="E10" s="304"/>
      <c r="F10" s="304"/>
      <c r="G10" s="304"/>
      <c r="H10" s="304"/>
      <c r="I10" s="304"/>
      <c r="J10" s="304"/>
      <c r="K10" s="304"/>
      <c r="L10" s="304"/>
      <c r="M10" s="304"/>
      <c r="N10" s="304"/>
      <c r="O10" s="304"/>
      <c r="P10" s="304"/>
      <c r="Q10" s="304"/>
      <c r="R10" s="304"/>
      <c r="S10" s="302"/>
    </row>
    <row r="11" spans="2:20" s="149" customFormat="1" ht="20.100000000000001" customHeight="1">
      <c r="B11" s="153">
        <v>3</v>
      </c>
      <c r="C11" s="208" t="s">
        <v>787</v>
      </c>
      <c r="D11" s="303"/>
      <c r="E11" s="304"/>
      <c r="F11" s="304"/>
      <c r="G11" s="304"/>
      <c r="H11" s="304"/>
      <c r="I11" s="304"/>
      <c r="J11" s="304"/>
      <c r="K11" s="304"/>
      <c r="L11" s="304"/>
      <c r="M11" s="304"/>
      <c r="N11" s="304"/>
      <c r="O11" s="304"/>
      <c r="P11" s="304"/>
      <c r="Q11" s="304"/>
      <c r="R11" s="304"/>
      <c r="S11" s="302"/>
    </row>
    <row r="12" spans="2:20" s="149" customFormat="1" ht="20.100000000000001" customHeight="1">
      <c r="B12" s="153">
        <v>4</v>
      </c>
      <c r="C12" s="208" t="s">
        <v>788</v>
      </c>
      <c r="D12" s="303"/>
      <c r="E12" s="304"/>
      <c r="F12" s="304"/>
      <c r="G12" s="304"/>
      <c r="H12" s="304"/>
      <c r="I12" s="304"/>
      <c r="J12" s="304"/>
      <c r="K12" s="304"/>
      <c r="L12" s="304"/>
      <c r="M12" s="304"/>
      <c r="N12" s="304"/>
      <c r="O12" s="304"/>
      <c r="P12" s="304"/>
      <c r="Q12" s="304"/>
      <c r="R12" s="304"/>
      <c r="S12" s="302"/>
    </row>
    <row r="13" spans="2:20" s="149" customFormat="1" ht="20.100000000000001" customHeight="1">
      <c r="B13" s="153">
        <v>5</v>
      </c>
      <c r="C13" s="208" t="s">
        <v>789</v>
      </c>
      <c r="D13" s="303"/>
      <c r="E13" s="304"/>
      <c r="F13" s="304"/>
      <c r="G13" s="304"/>
      <c r="H13" s="304"/>
      <c r="I13" s="304"/>
      <c r="J13" s="304"/>
      <c r="K13" s="304"/>
      <c r="L13" s="304"/>
      <c r="M13" s="304"/>
      <c r="N13" s="304"/>
      <c r="O13" s="304"/>
      <c r="P13" s="304"/>
      <c r="Q13" s="304"/>
      <c r="R13" s="304"/>
      <c r="S13" s="302"/>
    </row>
    <row r="14" spans="2:20" s="149" customFormat="1" ht="20.100000000000001" customHeight="1">
      <c r="B14" s="153">
        <v>6</v>
      </c>
      <c r="C14" s="208" t="s">
        <v>790</v>
      </c>
      <c r="D14" s="303"/>
      <c r="E14" s="304"/>
      <c r="F14" s="304"/>
      <c r="G14" s="304"/>
      <c r="H14" s="304"/>
      <c r="I14" s="304"/>
      <c r="J14" s="304"/>
      <c r="K14" s="304"/>
      <c r="L14" s="304"/>
      <c r="M14" s="304"/>
      <c r="N14" s="304"/>
      <c r="O14" s="304"/>
      <c r="P14" s="304"/>
      <c r="Q14" s="304"/>
      <c r="R14" s="304"/>
      <c r="S14" s="302"/>
    </row>
    <row r="15" spans="2:20" s="149" customFormat="1" ht="20.100000000000001" customHeight="1">
      <c r="B15" s="153">
        <v>7</v>
      </c>
      <c r="C15" s="181" t="s">
        <v>791</v>
      </c>
      <c r="D15" s="303"/>
      <c r="E15" s="304"/>
      <c r="F15" s="304"/>
      <c r="G15" s="304"/>
      <c r="H15" s="304"/>
      <c r="I15" s="304"/>
      <c r="J15" s="304"/>
      <c r="K15" s="304"/>
      <c r="L15" s="304"/>
      <c r="M15" s="304"/>
      <c r="N15" s="304"/>
      <c r="O15" s="304"/>
      <c r="P15" s="304"/>
      <c r="Q15" s="304"/>
      <c r="R15" s="304"/>
      <c r="S15" s="302"/>
    </row>
    <row r="16" spans="2:20" s="149" customFormat="1" ht="20.100000000000001" customHeight="1">
      <c r="B16" s="153">
        <v>8</v>
      </c>
      <c r="C16" s="208" t="s">
        <v>792</v>
      </c>
      <c r="D16" s="303"/>
      <c r="E16" s="304"/>
      <c r="F16" s="304"/>
      <c r="G16" s="304"/>
      <c r="H16" s="304"/>
      <c r="I16" s="304"/>
      <c r="J16" s="304"/>
      <c r="K16" s="304"/>
      <c r="L16" s="304"/>
      <c r="M16" s="304"/>
      <c r="N16" s="304"/>
      <c r="O16" s="304"/>
      <c r="P16" s="304"/>
      <c r="Q16" s="304"/>
      <c r="R16" s="304"/>
      <c r="S16" s="302"/>
    </row>
    <row r="17" spans="2:19" s="149" customFormat="1" ht="20.100000000000001" customHeight="1">
      <c r="B17" s="153">
        <v>9</v>
      </c>
      <c r="C17" s="208" t="s">
        <v>793</v>
      </c>
      <c r="D17" s="303"/>
      <c r="E17" s="304"/>
      <c r="F17" s="304"/>
      <c r="G17" s="304"/>
      <c r="H17" s="304"/>
      <c r="I17" s="304"/>
      <c r="J17" s="304"/>
      <c r="K17" s="304"/>
      <c r="L17" s="304"/>
      <c r="M17" s="304"/>
      <c r="N17" s="304"/>
      <c r="O17" s="304"/>
      <c r="P17" s="304"/>
      <c r="Q17" s="304"/>
      <c r="R17" s="304"/>
      <c r="S17" s="302"/>
    </row>
    <row r="18" spans="2:19" s="149" customFormat="1" ht="20.100000000000001" customHeight="1">
      <c r="B18" s="153">
        <v>10</v>
      </c>
      <c r="C18" s="208" t="s">
        <v>794</v>
      </c>
      <c r="D18" s="303"/>
      <c r="E18" s="304"/>
      <c r="F18" s="304"/>
      <c r="G18" s="304"/>
      <c r="H18" s="304"/>
      <c r="I18" s="304"/>
      <c r="J18" s="304"/>
      <c r="K18" s="304"/>
      <c r="L18" s="304"/>
      <c r="M18" s="304"/>
      <c r="N18" s="304"/>
      <c r="O18" s="304"/>
      <c r="P18" s="304"/>
      <c r="Q18" s="304"/>
      <c r="R18" s="304"/>
      <c r="S18" s="302"/>
    </row>
    <row r="19" spans="2:19" s="149" customFormat="1" ht="20.100000000000001" customHeight="1">
      <c r="B19" s="153">
        <v>11</v>
      </c>
      <c r="C19" s="208" t="s">
        <v>795</v>
      </c>
      <c r="D19" s="303"/>
      <c r="E19" s="304"/>
      <c r="F19" s="304"/>
      <c r="G19" s="304"/>
      <c r="H19" s="304"/>
      <c r="I19" s="304"/>
      <c r="J19" s="304"/>
      <c r="K19" s="304"/>
      <c r="L19" s="304"/>
      <c r="M19" s="304"/>
      <c r="N19" s="304"/>
      <c r="O19" s="304"/>
      <c r="P19" s="304"/>
      <c r="Q19" s="304"/>
      <c r="R19" s="304"/>
      <c r="S19" s="302"/>
    </row>
    <row r="20" spans="2:19" s="149" customFormat="1" ht="20.100000000000001" customHeight="1" thickBot="1">
      <c r="B20" s="305">
        <v>12</v>
      </c>
      <c r="C20" s="274" t="s">
        <v>790</v>
      </c>
      <c r="D20" s="306"/>
      <c r="E20" s="306"/>
      <c r="F20" s="306"/>
      <c r="G20" s="306"/>
      <c r="H20" s="306"/>
      <c r="I20" s="306"/>
      <c r="J20" s="306"/>
      <c r="K20" s="306"/>
      <c r="L20" s="306"/>
      <c r="M20" s="306"/>
      <c r="N20" s="306"/>
      <c r="O20" s="306"/>
      <c r="P20" s="306"/>
      <c r="Q20" s="306"/>
      <c r="R20" s="306"/>
      <c r="S20" s="302"/>
    </row>
  </sheetData>
  <mergeCells count="21">
    <mergeCell ref="K7:K8"/>
    <mergeCell ref="L7:L8"/>
    <mergeCell ref="N7:N8"/>
    <mergeCell ref="O7:O8"/>
    <mergeCell ref="P7:P8"/>
    <mergeCell ref="B3:C3"/>
    <mergeCell ref="D5:H5"/>
    <mergeCell ref="I5:M5"/>
    <mergeCell ref="N5:R5"/>
    <mergeCell ref="K6:L6"/>
    <mergeCell ref="D6:G6"/>
    <mergeCell ref="H6:I6"/>
    <mergeCell ref="M6:M8"/>
    <mergeCell ref="R7:R8"/>
    <mergeCell ref="O6:P6"/>
    <mergeCell ref="Q6:Q8"/>
    <mergeCell ref="D7:E7"/>
    <mergeCell ref="F7:G7"/>
    <mergeCell ref="H7:H8"/>
    <mergeCell ref="I7:I8"/>
    <mergeCell ref="J7:J8"/>
  </mergeCells>
  <hyperlinks>
    <hyperlink ref="T1" location="Índice!A1" display="Voltar ao Índice" xr:uid="{13366F77-5566-4178-AD19-9D854270383A}"/>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PT
Anexo XXV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4957D-0D7F-4936-8850-4B6B9613FF21}">
  <sheetPr>
    <pageSetUpPr fitToPage="1"/>
  </sheetPr>
  <dimension ref="B1:V21"/>
  <sheetViews>
    <sheetView showGridLines="0" zoomScale="90" zoomScaleNormal="90" zoomScalePageLayoutView="70" workbookViewId="0">
      <selection activeCell="B4" sqref="B4:T19"/>
    </sheetView>
  </sheetViews>
  <sheetFormatPr defaultColWidth="9.140625" defaultRowHeight="14.25"/>
  <cols>
    <col min="1" max="1" width="4.7109375" style="5" customWidth="1"/>
    <col min="2" max="2" width="5.140625" style="5" customWidth="1"/>
    <col min="3" max="3" width="21" style="5" customWidth="1"/>
    <col min="4" max="20" width="8.7109375" style="5" customWidth="1"/>
    <col min="21" max="21" width="9" style="5" customWidth="1"/>
    <col min="22" max="22" width="12.140625" style="5" customWidth="1"/>
    <col min="23" max="16384" width="9.140625" style="5"/>
  </cols>
  <sheetData>
    <row r="1" spans="2:22" ht="24">
      <c r="C1" s="3" t="s">
        <v>773</v>
      </c>
      <c r="V1" s="65" t="s">
        <v>892</v>
      </c>
    </row>
    <row r="2" spans="2:22" ht="18.600000000000001" customHeight="1">
      <c r="C2" s="147" t="s">
        <v>1032</v>
      </c>
      <c r="D2" s="25"/>
      <c r="E2" s="25"/>
      <c r="F2" s="25"/>
      <c r="G2" s="25"/>
      <c r="H2" s="25"/>
      <c r="I2" s="25"/>
      <c r="J2" s="25"/>
      <c r="K2" s="25"/>
      <c r="L2" s="10"/>
      <c r="M2" s="10"/>
    </row>
    <row r="3" spans="2:22" s="124" customFormat="1" ht="12.75"/>
    <row r="4" spans="2:22" s="149" customFormat="1" ht="20.100000000000001" customHeight="1">
      <c r="D4" s="235" t="s">
        <v>4</v>
      </c>
      <c r="E4" s="235" t="s">
        <v>5</v>
      </c>
      <c r="F4" s="235" t="s">
        <v>6</v>
      </c>
      <c r="G4" s="235" t="s">
        <v>41</v>
      </c>
      <c r="H4" s="235" t="s">
        <v>42</v>
      </c>
      <c r="I4" s="235" t="s">
        <v>96</v>
      </c>
      <c r="J4" s="235" t="s">
        <v>97</v>
      </c>
      <c r="K4" s="235" t="s">
        <v>98</v>
      </c>
      <c r="L4" s="235" t="s">
        <v>226</v>
      </c>
      <c r="M4" s="235" t="s">
        <v>227</v>
      </c>
      <c r="N4" s="235" t="s">
        <v>228</v>
      </c>
      <c r="O4" s="235" t="s">
        <v>229</v>
      </c>
      <c r="P4" s="235" t="s">
        <v>230</v>
      </c>
      <c r="Q4" s="235" t="s">
        <v>446</v>
      </c>
      <c r="R4" s="235" t="s">
        <v>447</v>
      </c>
      <c r="S4" s="235" t="s">
        <v>608</v>
      </c>
      <c r="T4" s="235" t="s">
        <v>609</v>
      </c>
      <c r="U4" s="235"/>
    </row>
    <row r="5" spans="2:22" s="307" customFormat="1" ht="42" customHeight="1">
      <c r="D5" s="1875" t="s">
        <v>796</v>
      </c>
      <c r="E5" s="1876"/>
      <c r="F5" s="1876"/>
      <c r="G5" s="1876"/>
      <c r="H5" s="1876"/>
      <c r="I5" s="1877" t="s">
        <v>797</v>
      </c>
      <c r="J5" s="1877"/>
      <c r="K5" s="1877"/>
      <c r="L5" s="1877"/>
      <c r="M5" s="1877" t="s">
        <v>798</v>
      </c>
      <c r="N5" s="1877"/>
      <c r="O5" s="1877"/>
      <c r="P5" s="1877"/>
      <c r="Q5" s="1877" t="s">
        <v>799</v>
      </c>
      <c r="R5" s="1877"/>
      <c r="S5" s="1877"/>
      <c r="T5" s="1878"/>
      <c r="U5" s="225"/>
    </row>
    <row r="6" spans="2:22" s="307" customFormat="1" ht="62.25" customHeight="1" thickBot="1">
      <c r="D6" s="308" t="s">
        <v>800</v>
      </c>
      <c r="E6" s="309" t="s">
        <v>801</v>
      </c>
      <c r="F6" s="309" t="s">
        <v>802</v>
      </c>
      <c r="G6" s="309" t="s">
        <v>803</v>
      </c>
      <c r="H6" s="309" t="s">
        <v>804</v>
      </c>
      <c r="I6" s="309" t="s">
        <v>805</v>
      </c>
      <c r="J6" s="309" t="s">
        <v>806</v>
      </c>
      <c r="K6" s="309" t="s">
        <v>807</v>
      </c>
      <c r="L6" s="310" t="s">
        <v>808</v>
      </c>
      <c r="M6" s="309" t="s">
        <v>805</v>
      </c>
      <c r="N6" s="309" t="s">
        <v>806</v>
      </c>
      <c r="O6" s="309" t="s">
        <v>807</v>
      </c>
      <c r="P6" s="310" t="s">
        <v>809</v>
      </c>
      <c r="Q6" s="309" t="s">
        <v>805</v>
      </c>
      <c r="R6" s="309" t="s">
        <v>806</v>
      </c>
      <c r="S6" s="309" t="s">
        <v>807</v>
      </c>
      <c r="T6" s="311" t="s">
        <v>809</v>
      </c>
      <c r="U6" s="312"/>
    </row>
    <row r="7" spans="2:22" s="149" customFormat="1" ht="20.100000000000001" customHeight="1">
      <c r="B7" s="975">
        <v>1</v>
      </c>
      <c r="C7" s="976" t="s">
        <v>785</v>
      </c>
      <c r="D7" s="1511"/>
      <c r="E7" s="1512"/>
      <c r="F7" s="1512"/>
      <c r="G7" s="1512"/>
      <c r="H7" s="1512"/>
      <c r="I7" s="1512"/>
      <c r="J7" s="1512"/>
      <c r="K7" s="1512"/>
      <c r="L7" s="1512"/>
      <c r="M7" s="1512"/>
      <c r="N7" s="1512"/>
      <c r="O7" s="1512"/>
      <c r="P7" s="1512"/>
      <c r="Q7" s="1512"/>
      <c r="R7" s="1512"/>
      <c r="S7" s="1512"/>
      <c r="T7" s="1513"/>
      <c r="U7" s="313"/>
    </row>
    <row r="8" spans="2:22" s="149" customFormat="1" ht="20.100000000000001" customHeight="1">
      <c r="B8" s="672">
        <v>2</v>
      </c>
      <c r="C8" s="462" t="s">
        <v>810</v>
      </c>
      <c r="D8" s="1514"/>
      <c r="E8" s="1515"/>
      <c r="F8" s="1515"/>
      <c r="G8" s="1515"/>
      <c r="H8" s="1515"/>
      <c r="I8" s="1515"/>
      <c r="J8" s="1515"/>
      <c r="K8" s="1515"/>
      <c r="L8" s="1515"/>
      <c r="M8" s="1515"/>
      <c r="N8" s="1515"/>
      <c r="O8" s="1515"/>
      <c r="P8" s="1515"/>
      <c r="Q8" s="1515"/>
      <c r="R8" s="1515"/>
      <c r="S8" s="1515"/>
      <c r="T8" s="1516"/>
      <c r="U8" s="313"/>
    </row>
    <row r="9" spans="2:22" s="149" customFormat="1" ht="20.100000000000001" customHeight="1">
      <c r="B9" s="672">
        <v>3</v>
      </c>
      <c r="C9" s="626" t="s">
        <v>811</v>
      </c>
      <c r="D9" s="1514"/>
      <c r="E9" s="1515"/>
      <c r="F9" s="1515"/>
      <c r="G9" s="1515"/>
      <c r="H9" s="1515"/>
      <c r="I9" s="1515"/>
      <c r="J9" s="1515"/>
      <c r="K9" s="1515"/>
      <c r="L9" s="1515"/>
      <c r="M9" s="1515"/>
      <c r="N9" s="1515"/>
      <c r="O9" s="1515"/>
      <c r="P9" s="1515"/>
      <c r="Q9" s="1515"/>
      <c r="R9" s="1515"/>
      <c r="S9" s="1515"/>
      <c r="T9" s="1516"/>
      <c r="U9" s="313"/>
    </row>
    <row r="10" spans="2:22" s="149" customFormat="1" ht="20.100000000000001" customHeight="1">
      <c r="B10" s="672">
        <v>4</v>
      </c>
      <c r="C10" s="626" t="s">
        <v>812</v>
      </c>
      <c r="D10" s="1514"/>
      <c r="E10" s="1515"/>
      <c r="F10" s="1515"/>
      <c r="G10" s="1515"/>
      <c r="H10" s="1515"/>
      <c r="I10" s="1515"/>
      <c r="J10" s="1515"/>
      <c r="K10" s="1515"/>
      <c r="L10" s="1515"/>
      <c r="M10" s="1515"/>
      <c r="N10" s="1515"/>
      <c r="O10" s="1515"/>
      <c r="P10" s="1515"/>
      <c r="Q10" s="1515"/>
      <c r="R10" s="1515"/>
      <c r="S10" s="1515"/>
      <c r="T10" s="1516"/>
      <c r="U10" s="313"/>
    </row>
    <row r="11" spans="2:22" s="149" customFormat="1" ht="20.100000000000001" customHeight="1">
      <c r="B11" s="672">
        <v>5</v>
      </c>
      <c r="C11" s="626" t="s">
        <v>813</v>
      </c>
      <c r="D11" s="1514"/>
      <c r="E11" s="1515"/>
      <c r="F11" s="1515"/>
      <c r="G11" s="1515"/>
      <c r="H11" s="1515"/>
      <c r="I11" s="1515"/>
      <c r="J11" s="1515"/>
      <c r="K11" s="1515"/>
      <c r="L11" s="1515"/>
      <c r="M11" s="1515"/>
      <c r="N11" s="1515"/>
      <c r="O11" s="1515"/>
      <c r="P11" s="1515"/>
      <c r="Q11" s="1515"/>
      <c r="R11" s="1515"/>
      <c r="S11" s="1515"/>
      <c r="T11" s="1516"/>
      <c r="U11" s="313"/>
    </row>
    <row r="12" spans="2:22" s="149" customFormat="1" ht="20.100000000000001" customHeight="1">
      <c r="B12" s="672">
        <v>6</v>
      </c>
      <c r="C12" s="626" t="s">
        <v>814</v>
      </c>
      <c r="D12" s="1514"/>
      <c r="E12" s="1515"/>
      <c r="F12" s="1515"/>
      <c r="G12" s="1515"/>
      <c r="H12" s="1515"/>
      <c r="I12" s="1515"/>
      <c r="J12" s="1515"/>
      <c r="K12" s="1515"/>
      <c r="L12" s="1515"/>
      <c r="M12" s="1515"/>
      <c r="N12" s="1515"/>
      <c r="O12" s="1515"/>
      <c r="P12" s="1515"/>
      <c r="Q12" s="1515"/>
      <c r="R12" s="1515"/>
      <c r="S12" s="1515"/>
      <c r="T12" s="1516"/>
      <c r="U12" s="313"/>
    </row>
    <row r="13" spans="2:22" s="149" customFormat="1" ht="20.100000000000001" customHeight="1">
      <c r="B13" s="672">
        <v>7</v>
      </c>
      <c r="C13" s="462" t="s">
        <v>813</v>
      </c>
      <c r="D13" s="1514"/>
      <c r="E13" s="1515"/>
      <c r="F13" s="1515"/>
      <c r="G13" s="1515"/>
      <c r="H13" s="1515"/>
      <c r="I13" s="1515"/>
      <c r="J13" s="1515"/>
      <c r="K13" s="1515"/>
      <c r="L13" s="1515"/>
      <c r="M13" s="1515"/>
      <c r="N13" s="1515"/>
      <c r="O13" s="1515"/>
      <c r="P13" s="1515"/>
      <c r="Q13" s="1515"/>
      <c r="R13" s="1515"/>
      <c r="S13" s="1515"/>
      <c r="T13" s="1516"/>
      <c r="U13" s="313"/>
    </row>
    <row r="14" spans="2:22" s="149" customFormat="1" ht="20.100000000000001" customHeight="1">
      <c r="B14" s="672">
        <v>8</v>
      </c>
      <c r="C14" s="626" t="s">
        <v>815</v>
      </c>
      <c r="D14" s="1514"/>
      <c r="E14" s="1515"/>
      <c r="F14" s="1515"/>
      <c r="G14" s="1515"/>
      <c r="H14" s="1515"/>
      <c r="I14" s="1515"/>
      <c r="J14" s="1515"/>
      <c r="K14" s="1515"/>
      <c r="L14" s="1515"/>
      <c r="M14" s="1515"/>
      <c r="N14" s="1515"/>
      <c r="O14" s="1515"/>
      <c r="P14" s="1515"/>
      <c r="Q14" s="1515"/>
      <c r="R14" s="1515"/>
      <c r="S14" s="1515"/>
      <c r="T14" s="1516"/>
      <c r="U14" s="313"/>
    </row>
    <row r="15" spans="2:22" s="149" customFormat="1" ht="20.100000000000001" customHeight="1">
      <c r="B15" s="672">
        <v>9</v>
      </c>
      <c r="C15" s="626" t="s">
        <v>816</v>
      </c>
      <c r="D15" s="1514">
        <v>3580392.6642200002</v>
      </c>
      <c r="E15" s="1515">
        <v>1540185.1868199999</v>
      </c>
      <c r="F15" s="1515"/>
      <c r="G15" s="1515"/>
      <c r="H15" s="1515">
        <v>81655.009669999999</v>
      </c>
      <c r="I15" s="1515">
        <v>2268320.6070299996</v>
      </c>
      <c r="J15" s="1515"/>
      <c r="K15" s="1515">
        <v>1374605.4787300001</v>
      </c>
      <c r="L15" s="1515">
        <v>81655.009669999999</v>
      </c>
      <c r="M15" s="1515">
        <v>274532.32882999995</v>
      </c>
      <c r="N15" s="1515"/>
      <c r="O15" s="1515">
        <v>551452.95583000011</v>
      </c>
      <c r="P15" s="1515"/>
      <c r="Q15" s="1515">
        <v>274532.32882999995</v>
      </c>
      <c r="R15" s="1515"/>
      <c r="S15" s="1515">
        <v>551452.95583000011</v>
      </c>
      <c r="T15" s="1516"/>
      <c r="U15" s="313"/>
    </row>
    <row r="16" spans="2:22" s="149" customFormat="1" ht="20.100000000000001" customHeight="1">
      <c r="B16" s="672">
        <v>10</v>
      </c>
      <c r="C16" s="626" t="s">
        <v>811</v>
      </c>
      <c r="D16" s="1514">
        <v>3580392.6642200002</v>
      </c>
      <c r="E16" s="1515">
        <v>1540185.1868199999</v>
      </c>
      <c r="F16" s="1515"/>
      <c r="G16" s="1515"/>
      <c r="H16" s="1515">
        <v>81655.009669999999</v>
      </c>
      <c r="I16" s="1515">
        <v>2268320.6070299996</v>
      </c>
      <c r="J16" s="1515"/>
      <c r="K16" s="1515">
        <v>1374605.4787300001</v>
      </c>
      <c r="L16" s="1515">
        <v>81655.009669999999</v>
      </c>
      <c r="M16" s="1515">
        <v>274532.32882999995</v>
      </c>
      <c r="N16" s="1515"/>
      <c r="O16" s="1515">
        <v>551452.95583000011</v>
      </c>
      <c r="P16" s="1515"/>
      <c r="Q16" s="1515">
        <v>274532.32882999995</v>
      </c>
      <c r="R16" s="1515"/>
      <c r="S16" s="1515">
        <v>551452.95583000011</v>
      </c>
      <c r="T16" s="1516"/>
      <c r="U16" s="313"/>
    </row>
    <row r="17" spans="2:21" s="149" customFormat="1" ht="20.100000000000001" customHeight="1">
      <c r="B17" s="672">
        <v>11</v>
      </c>
      <c r="C17" s="626" t="s">
        <v>817</v>
      </c>
      <c r="D17" s="1514"/>
      <c r="E17" s="1515">
        <v>1540185.1868199999</v>
      </c>
      <c r="F17" s="1515"/>
      <c r="G17" s="1515"/>
      <c r="H17" s="1515">
        <v>19121.58814</v>
      </c>
      <c r="I17" s="1515"/>
      <c r="J17" s="1515"/>
      <c r="K17" s="1515">
        <v>1559306.7749600001</v>
      </c>
      <c r="L17" s="1515">
        <v>19121.58814</v>
      </c>
      <c r="M17" s="1515"/>
      <c r="N17" s="1515"/>
      <c r="O17" s="1515">
        <v>336697.55960000004</v>
      </c>
      <c r="P17" s="1515"/>
      <c r="Q17" s="1515"/>
      <c r="R17" s="1515"/>
      <c r="S17" s="1515">
        <v>336697.55960000004</v>
      </c>
      <c r="T17" s="1516"/>
      <c r="U17" s="313"/>
    </row>
    <row r="18" spans="2:21" s="149" customFormat="1" ht="20.100000000000001" customHeight="1">
      <c r="B18" s="672">
        <v>12</v>
      </c>
      <c r="C18" s="626" t="s">
        <v>814</v>
      </c>
      <c r="D18" s="1514">
        <v>3580392.6642200002</v>
      </c>
      <c r="E18" s="1515"/>
      <c r="F18" s="1515"/>
      <c r="G18" s="1515"/>
      <c r="H18" s="1515">
        <v>62533.42153</v>
      </c>
      <c r="I18" s="1515">
        <v>2268320.6070299996</v>
      </c>
      <c r="J18" s="1515"/>
      <c r="K18" s="1515">
        <v>1374605.4787300001</v>
      </c>
      <c r="L18" s="1515">
        <v>62533.42153</v>
      </c>
      <c r="M18" s="1515">
        <v>274532.32882999995</v>
      </c>
      <c r="N18" s="1515"/>
      <c r="O18" s="1515">
        <v>214755.39623000001</v>
      </c>
      <c r="P18" s="1515"/>
      <c r="Q18" s="1515">
        <v>274532.32882999995</v>
      </c>
      <c r="R18" s="1515"/>
      <c r="S18" s="1515">
        <v>214755.39623000001</v>
      </c>
      <c r="T18" s="1516"/>
      <c r="U18" s="313"/>
    </row>
    <row r="19" spans="2:21" s="149" customFormat="1" ht="20.100000000000001" customHeight="1" thickBot="1">
      <c r="B19" s="981">
        <v>13</v>
      </c>
      <c r="C19" s="982" t="s">
        <v>815</v>
      </c>
      <c r="D19" s="1517"/>
      <c r="E19" s="1518"/>
      <c r="F19" s="1518"/>
      <c r="G19" s="1518"/>
      <c r="H19" s="1518"/>
      <c r="I19" s="1518"/>
      <c r="J19" s="1518"/>
      <c r="K19" s="1518"/>
      <c r="L19" s="1518"/>
      <c r="M19" s="1518"/>
      <c r="N19" s="1518"/>
      <c r="O19" s="1518"/>
      <c r="P19" s="1518"/>
      <c r="Q19" s="1518"/>
      <c r="R19" s="1518"/>
      <c r="S19" s="1518"/>
      <c r="T19" s="1519"/>
      <c r="U19" s="313"/>
    </row>
    <row r="21" spans="2:21" ht="13.5" customHeight="1"/>
  </sheetData>
  <mergeCells count="4">
    <mergeCell ref="D5:H5"/>
    <mergeCell ref="I5:L5"/>
    <mergeCell ref="M5:P5"/>
    <mergeCell ref="Q5:T5"/>
  </mergeCells>
  <hyperlinks>
    <hyperlink ref="V1" location="Índice!A1" display="Voltar ao Índice" xr:uid="{1127FD04-9790-47B1-8F78-FF268D58A272}"/>
  </hyperlinks>
  <pageMargins left="0.70866141732283472" right="0.70866141732283472" top="0.74803149606299213" bottom="0.74803149606299213" header="0.31496062992125984" footer="0.31496062992125984"/>
  <pageSetup paperSize="9" scale="50" orientation="landscape" cellComments="asDisplayed" r:id="rId1"/>
  <headerFooter>
    <oddHeader>&amp;CPT
Anexo XXV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969B5-187E-4535-8F48-C79137ED15C9}">
  <dimension ref="B1:M86"/>
  <sheetViews>
    <sheetView showZeros="0" zoomScaleNormal="100" workbookViewId="0">
      <selection activeCell="M1" sqref="M1"/>
    </sheetView>
  </sheetViews>
  <sheetFormatPr defaultColWidth="9.140625" defaultRowHeight="15" customHeight="1"/>
  <cols>
    <col min="1" max="1" width="5.7109375" style="43" customWidth="1"/>
    <col min="2" max="2" width="3.42578125" style="43" customWidth="1"/>
    <col min="3" max="3" width="25.7109375" style="43" customWidth="1"/>
    <col min="4" max="11" width="15.28515625" style="43" customWidth="1"/>
    <col min="12" max="16384" width="9.140625" style="43"/>
  </cols>
  <sheetData>
    <row r="1" spans="2:13" ht="22.5" customHeight="1">
      <c r="B1" s="1416" t="s">
        <v>2122</v>
      </c>
      <c r="M1" s="65" t="s">
        <v>892</v>
      </c>
    </row>
    <row r="3" spans="2:13" s="55" customFormat="1" ht="15" customHeight="1">
      <c r="B3" s="1297"/>
      <c r="C3" s="1298"/>
      <c r="D3" s="1307" t="s">
        <v>1572</v>
      </c>
      <c r="E3" s="1308" t="s">
        <v>1573</v>
      </c>
      <c r="F3" s="1308" t="s">
        <v>1574</v>
      </c>
      <c r="G3" s="1308" t="s">
        <v>1575</v>
      </c>
      <c r="H3" s="1308" t="s">
        <v>1576</v>
      </c>
      <c r="I3" s="1308" t="s">
        <v>1577</v>
      </c>
      <c r="J3" s="1308" t="s">
        <v>1578</v>
      </c>
      <c r="K3" s="1308" t="s">
        <v>1841</v>
      </c>
    </row>
    <row r="4" spans="2:13" s="56" customFormat="1" ht="27.75" customHeight="1">
      <c r="B4" s="1299">
        <v>1</v>
      </c>
      <c r="C4" s="1390" t="s">
        <v>1606</v>
      </c>
      <c r="D4" s="1309" t="s">
        <v>1579</v>
      </c>
      <c r="E4" s="1309" t="s">
        <v>1579</v>
      </c>
      <c r="F4" s="1309" t="s">
        <v>1579</v>
      </c>
      <c r="G4" s="1309" t="s">
        <v>1579</v>
      </c>
      <c r="H4" s="1309" t="s">
        <v>1580</v>
      </c>
      <c r="I4" s="1309" t="s">
        <v>1580</v>
      </c>
      <c r="J4" s="1309" t="s">
        <v>1579</v>
      </c>
      <c r="K4" s="1309" t="s">
        <v>1579</v>
      </c>
    </row>
    <row r="5" spans="2:13" s="56" customFormat="1" ht="18.75" customHeight="1">
      <c r="B5" s="1300">
        <v>2</v>
      </c>
      <c r="C5" s="1301" t="s">
        <v>1607</v>
      </c>
      <c r="D5" s="1310" t="s">
        <v>1581</v>
      </c>
      <c r="E5" s="1310" t="s">
        <v>1582</v>
      </c>
      <c r="F5" s="1310" t="s">
        <v>1583</v>
      </c>
      <c r="G5" s="1310" t="s">
        <v>1842</v>
      </c>
      <c r="H5" s="1310" t="s">
        <v>1584</v>
      </c>
      <c r="I5" s="1310" t="s">
        <v>1585</v>
      </c>
      <c r="J5" s="1310" t="s">
        <v>1586</v>
      </c>
      <c r="K5" s="1310" t="s">
        <v>1587</v>
      </c>
    </row>
    <row r="6" spans="2:13" s="56" customFormat="1" ht="18.75" customHeight="1">
      <c r="B6" s="1300" t="s">
        <v>221</v>
      </c>
      <c r="C6" s="1301" t="s">
        <v>1608</v>
      </c>
      <c r="D6" s="1310" t="s">
        <v>1609</v>
      </c>
      <c r="E6" s="1310" t="s">
        <v>1609</v>
      </c>
      <c r="F6" s="1310" t="s">
        <v>1609</v>
      </c>
      <c r="G6" s="1310" t="s">
        <v>1609</v>
      </c>
      <c r="H6" s="1310" t="s">
        <v>1609</v>
      </c>
      <c r="I6" s="1310" t="s">
        <v>1609</v>
      </c>
      <c r="J6" s="1310" t="s">
        <v>1609</v>
      </c>
      <c r="K6" s="1310" t="s">
        <v>1609</v>
      </c>
    </row>
    <row r="7" spans="2:13" s="56" customFormat="1" ht="29.25" customHeight="1">
      <c r="B7" s="1300">
        <v>3</v>
      </c>
      <c r="C7" s="1301" t="s">
        <v>1610</v>
      </c>
      <c r="D7" s="1310" t="s">
        <v>1611</v>
      </c>
      <c r="E7" s="1310" t="s">
        <v>1611</v>
      </c>
      <c r="F7" s="1310" t="s">
        <v>1611</v>
      </c>
      <c r="G7" s="1310" t="s">
        <v>1611</v>
      </c>
      <c r="H7" s="1310" t="s">
        <v>1612</v>
      </c>
      <c r="I7" s="1310" t="s">
        <v>1612</v>
      </c>
      <c r="J7" s="1310" t="s">
        <v>1611</v>
      </c>
      <c r="K7" s="1310" t="s">
        <v>1613</v>
      </c>
    </row>
    <row r="8" spans="2:13" s="56" customFormat="1" ht="37.5" customHeight="1">
      <c r="B8" s="1300" t="s">
        <v>1614</v>
      </c>
      <c r="C8" s="1301" t="s">
        <v>1615</v>
      </c>
      <c r="D8" s="1310" t="s">
        <v>1616</v>
      </c>
      <c r="E8" s="1310" t="s">
        <v>1616</v>
      </c>
      <c r="F8" s="1310" t="s">
        <v>1616</v>
      </c>
      <c r="G8" s="1310" t="s">
        <v>1616</v>
      </c>
      <c r="H8" s="1310" t="s">
        <v>21</v>
      </c>
      <c r="I8" s="1310" t="s">
        <v>21</v>
      </c>
      <c r="J8" s="1310" t="s">
        <v>1616</v>
      </c>
      <c r="K8" s="1310" t="s">
        <v>21</v>
      </c>
    </row>
    <row r="9" spans="2:13" s="697" customFormat="1" ht="21.75" customHeight="1">
      <c r="B9" s="696" t="s">
        <v>1617</v>
      </c>
      <c r="C9" s="1302"/>
      <c r="D9" s="1311"/>
      <c r="E9" s="1311"/>
      <c r="F9" s="1311"/>
      <c r="G9" s="1311"/>
      <c r="H9" s="1311"/>
      <c r="I9" s="1311"/>
      <c r="J9" s="1311"/>
      <c r="K9" s="1311"/>
    </row>
    <row r="10" spans="2:13" s="56" customFormat="1" ht="22.5">
      <c r="B10" s="1300">
        <v>4</v>
      </c>
      <c r="C10" s="1301" t="s">
        <v>1618</v>
      </c>
      <c r="D10" s="1310" t="s">
        <v>1619</v>
      </c>
      <c r="E10" s="1310" t="s">
        <v>1619</v>
      </c>
      <c r="F10" s="1310" t="s">
        <v>1619</v>
      </c>
      <c r="G10" s="1310" t="s">
        <v>1619</v>
      </c>
      <c r="H10" s="1310" t="s">
        <v>1619</v>
      </c>
      <c r="I10" s="1310" t="s">
        <v>1619</v>
      </c>
      <c r="J10" s="1310" t="s">
        <v>1620</v>
      </c>
      <c r="K10" s="1310" t="s">
        <v>194</v>
      </c>
    </row>
    <row r="11" spans="2:13" s="56" customFormat="1" ht="22.5">
      <c r="B11" s="1300">
        <v>5</v>
      </c>
      <c r="C11" s="1301" t="s">
        <v>1621</v>
      </c>
      <c r="D11" s="1310" t="s">
        <v>1619</v>
      </c>
      <c r="E11" s="1310" t="s">
        <v>1619</v>
      </c>
      <c r="F11" s="1310" t="s">
        <v>1619</v>
      </c>
      <c r="G11" s="1310" t="s">
        <v>1619</v>
      </c>
      <c r="H11" s="1310" t="s">
        <v>1619</v>
      </c>
      <c r="I11" s="1310" t="s">
        <v>1619</v>
      </c>
      <c r="J11" s="1310" t="s">
        <v>1620</v>
      </c>
      <c r="K11" s="1310" t="s">
        <v>194</v>
      </c>
    </row>
    <row r="12" spans="2:13" s="56" customFormat="1" ht="33.75">
      <c r="B12" s="1300">
        <v>6</v>
      </c>
      <c r="C12" s="1301" t="s">
        <v>1622</v>
      </c>
      <c r="D12" s="1310" t="s">
        <v>1623</v>
      </c>
      <c r="E12" s="1310" t="s">
        <v>1623</v>
      </c>
      <c r="F12" s="1310" t="s">
        <v>1623</v>
      </c>
      <c r="G12" s="1310" t="s">
        <v>1623</v>
      </c>
      <c r="H12" s="1310" t="s">
        <v>1623</v>
      </c>
      <c r="I12" s="1310" t="s">
        <v>1623</v>
      </c>
      <c r="J12" s="1310" t="s">
        <v>1623</v>
      </c>
      <c r="K12" s="1310" t="s">
        <v>1623</v>
      </c>
    </row>
    <row r="13" spans="2:13" s="56" customFormat="1" ht="33.75">
      <c r="B13" s="1300">
        <v>7</v>
      </c>
      <c r="C13" s="1301" t="s">
        <v>1624</v>
      </c>
      <c r="D13" s="1310" t="s">
        <v>1625</v>
      </c>
      <c r="E13" s="1310" t="s">
        <v>1625</v>
      </c>
      <c r="F13" s="1310" t="s">
        <v>1625</v>
      </c>
      <c r="G13" s="1310" t="s">
        <v>1625</v>
      </c>
      <c r="H13" s="1310" t="s">
        <v>1625</v>
      </c>
      <c r="I13" s="1310" t="s">
        <v>1625</v>
      </c>
      <c r="J13" s="1310" t="s">
        <v>1626</v>
      </c>
      <c r="K13" s="1310" t="s">
        <v>1627</v>
      </c>
    </row>
    <row r="14" spans="2:13" s="56" customFormat="1" ht="33.75">
      <c r="B14" s="1300">
        <v>8</v>
      </c>
      <c r="C14" s="1301" t="s">
        <v>2123</v>
      </c>
      <c r="D14" s="1312">
        <v>130915055.55555554</v>
      </c>
      <c r="E14" s="1312">
        <v>450000000</v>
      </c>
      <c r="F14" s="1312">
        <v>300000000</v>
      </c>
      <c r="G14" s="1312">
        <v>133700000</v>
      </c>
      <c r="H14" s="1312">
        <v>51556073.056687661</v>
      </c>
      <c r="I14" s="1312">
        <v>61130772.338643946</v>
      </c>
      <c r="J14" s="1313">
        <v>399999980</v>
      </c>
      <c r="K14" s="1313">
        <v>2998880.92533</v>
      </c>
    </row>
    <row r="15" spans="2:13" s="56" customFormat="1" ht="22.5">
      <c r="B15" s="1300">
        <v>9</v>
      </c>
      <c r="C15" s="1301" t="s">
        <v>1843</v>
      </c>
      <c r="D15" s="1314">
        <v>166300000</v>
      </c>
      <c r="E15" s="1314">
        <v>450000000</v>
      </c>
      <c r="F15" s="1314">
        <v>300000000</v>
      </c>
      <c r="G15" s="1314">
        <v>133700000</v>
      </c>
      <c r="H15" s="1314" t="s">
        <v>1589</v>
      </c>
      <c r="I15" s="1314" t="s">
        <v>1590</v>
      </c>
      <c r="J15" s="1313">
        <v>400000000</v>
      </c>
      <c r="K15" s="1315" t="s">
        <v>1588</v>
      </c>
    </row>
    <row r="16" spans="2:13" s="56" customFormat="1" ht="15" customHeight="1">
      <c r="B16" s="1300" t="s">
        <v>1591</v>
      </c>
      <c r="C16" s="1301" t="s">
        <v>1628</v>
      </c>
      <c r="D16" s="1316">
        <v>1</v>
      </c>
      <c r="E16" s="1316">
        <v>1</v>
      </c>
      <c r="F16" s="1316">
        <v>1</v>
      </c>
      <c r="G16" s="1316">
        <v>1</v>
      </c>
      <c r="H16" s="1316">
        <v>1</v>
      </c>
      <c r="I16" s="1316">
        <v>1</v>
      </c>
      <c r="J16" s="1317">
        <v>1</v>
      </c>
      <c r="K16" s="1318" t="s">
        <v>1588</v>
      </c>
    </row>
    <row r="17" spans="2:11" s="56" customFormat="1" ht="15" customHeight="1">
      <c r="B17" s="1300" t="s">
        <v>1592</v>
      </c>
      <c r="C17" s="1301" t="s">
        <v>1629</v>
      </c>
      <c r="D17" s="1319">
        <v>1</v>
      </c>
      <c r="E17" s="1319">
        <v>1</v>
      </c>
      <c r="F17" s="1319">
        <v>1</v>
      </c>
      <c r="G17" s="1319">
        <v>1</v>
      </c>
      <c r="H17" s="1319">
        <v>1</v>
      </c>
      <c r="I17" s="1319">
        <v>1</v>
      </c>
      <c r="J17" s="1319">
        <v>1</v>
      </c>
      <c r="K17" s="1319" t="s">
        <v>1588</v>
      </c>
    </row>
    <row r="18" spans="2:11" s="56" customFormat="1" ht="22.5">
      <c r="B18" s="1300">
        <v>10</v>
      </c>
      <c r="C18" s="1301" t="s">
        <v>1630</v>
      </c>
      <c r="D18" s="1310" t="s">
        <v>1631</v>
      </c>
      <c r="E18" s="1310" t="s">
        <v>1631</v>
      </c>
      <c r="F18" s="1310" t="s">
        <v>1631</v>
      </c>
      <c r="G18" s="1310" t="s">
        <v>1631</v>
      </c>
      <c r="H18" s="1310" t="s">
        <v>1631</v>
      </c>
      <c r="I18" s="1310" t="s">
        <v>1631</v>
      </c>
      <c r="J18" s="1310" t="s">
        <v>909</v>
      </c>
      <c r="K18" s="1310" t="s">
        <v>909</v>
      </c>
    </row>
    <row r="19" spans="2:11" s="56" customFormat="1" ht="22.5">
      <c r="B19" s="1300">
        <v>11</v>
      </c>
      <c r="C19" s="1301" t="s">
        <v>1632</v>
      </c>
      <c r="D19" s="1310" t="s">
        <v>1633</v>
      </c>
      <c r="E19" s="1310" t="s">
        <v>1634</v>
      </c>
      <c r="F19" s="1310" t="s">
        <v>1635</v>
      </c>
      <c r="G19" s="1310" t="s">
        <v>1844</v>
      </c>
      <c r="H19" s="1310" t="s">
        <v>1633</v>
      </c>
      <c r="I19" s="1310" t="s">
        <v>1636</v>
      </c>
      <c r="J19" s="1310" t="s">
        <v>1637</v>
      </c>
      <c r="K19" s="1310" t="s">
        <v>1588</v>
      </c>
    </row>
    <row r="20" spans="2:11" s="56" customFormat="1" ht="15" customHeight="1">
      <c r="B20" s="1300">
        <v>12</v>
      </c>
      <c r="C20" s="1301" t="s">
        <v>1638</v>
      </c>
      <c r="D20" s="1310" t="s">
        <v>1639</v>
      </c>
      <c r="E20" s="1310" t="s">
        <v>1639</v>
      </c>
      <c r="F20" s="1310" t="s">
        <v>1639</v>
      </c>
      <c r="G20" s="1310" t="s">
        <v>1639</v>
      </c>
      <c r="H20" s="1310" t="s">
        <v>1639</v>
      </c>
      <c r="I20" s="1310" t="s">
        <v>1639</v>
      </c>
      <c r="J20" s="1310" t="s">
        <v>1640</v>
      </c>
      <c r="K20" s="1310" t="s">
        <v>1641</v>
      </c>
    </row>
    <row r="21" spans="2:11" s="56" customFormat="1" ht="22.5">
      <c r="B21" s="1300">
        <v>13</v>
      </c>
      <c r="C21" s="1301" t="s">
        <v>1642</v>
      </c>
      <c r="D21" s="1310" t="s">
        <v>1643</v>
      </c>
      <c r="E21" s="1310" t="s">
        <v>1644</v>
      </c>
      <c r="F21" s="1310" t="s">
        <v>1645</v>
      </c>
      <c r="G21" s="1310" t="s">
        <v>1845</v>
      </c>
      <c r="H21" s="1310" t="s">
        <v>1643</v>
      </c>
      <c r="I21" s="1310" t="s">
        <v>1646</v>
      </c>
      <c r="J21" s="1310" t="s">
        <v>1588</v>
      </c>
      <c r="K21" s="1310" t="s">
        <v>1588</v>
      </c>
    </row>
    <row r="22" spans="2:11" s="56" customFormat="1" ht="45">
      <c r="B22" s="1300">
        <v>14</v>
      </c>
      <c r="C22" s="1301" t="s">
        <v>1647</v>
      </c>
      <c r="D22" s="1310" t="s">
        <v>1616</v>
      </c>
      <c r="E22" s="1310" t="s">
        <v>1616</v>
      </c>
      <c r="F22" s="1310" t="s">
        <v>1616</v>
      </c>
      <c r="G22" s="1310" t="s">
        <v>1616</v>
      </c>
      <c r="H22" s="1310" t="s">
        <v>1616</v>
      </c>
      <c r="I22" s="1310" t="s">
        <v>1616</v>
      </c>
      <c r="J22" s="1310" t="s">
        <v>1616</v>
      </c>
      <c r="K22" s="1310" t="s">
        <v>1588</v>
      </c>
    </row>
    <row r="23" spans="2:11" s="56" customFormat="1" ht="150.75" customHeight="1">
      <c r="B23" s="1300">
        <v>15</v>
      </c>
      <c r="C23" s="1301" t="s">
        <v>1648</v>
      </c>
      <c r="D23" s="1310" t="s">
        <v>2124</v>
      </c>
      <c r="E23" s="1310" t="s">
        <v>2125</v>
      </c>
      <c r="F23" s="1310" t="s">
        <v>2126</v>
      </c>
      <c r="G23" s="1310" t="s">
        <v>2127</v>
      </c>
      <c r="H23" s="1310" t="s">
        <v>2128</v>
      </c>
      <c r="I23" s="1310" t="s">
        <v>2129</v>
      </c>
      <c r="J23" s="1310" t="s">
        <v>2130</v>
      </c>
      <c r="K23" s="1310" t="s">
        <v>1588</v>
      </c>
    </row>
    <row r="24" spans="2:11" s="56" customFormat="1" ht="36" customHeight="1">
      <c r="B24" s="1300">
        <v>16</v>
      </c>
      <c r="C24" s="1303" t="s">
        <v>1649</v>
      </c>
      <c r="D24" s="1320" t="s">
        <v>1588</v>
      </c>
      <c r="E24" s="1320" t="s">
        <v>1588</v>
      </c>
      <c r="F24" s="1320" t="s">
        <v>1588</v>
      </c>
      <c r="G24" s="1320" t="s">
        <v>1588</v>
      </c>
      <c r="H24" s="1320" t="s">
        <v>1588</v>
      </c>
      <c r="I24" s="1320" t="s">
        <v>1588</v>
      </c>
      <c r="J24" s="1310" t="s">
        <v>1650</v>
      </c>
      <c r="K24" s="1310" t="s">
        <v>1588</v>
      </c>
    </row>
    <row r="25" spans="2:11" s="697" customFormat="1" ht="18" customHeight="1">
      <c r="B25" s="696" t="s">
        <v>1651</v>
      </c>
      <c r="C25" s="1304"/>
      <c r="D25" s="1311"/>
      <c r="E25" s="1311"/>
      <c r="F25" s="1311"/>
      <c r="G25" s="1311"/>
      <c r="H25" s="1311"/>
      <c r="I25" s="1311"/>
      <c r="J25" s="1311"/>
      <c r="K25" s="1311"/>
    </row>
    <row r="26" spans="2:11" s="56" customFormat="1" ht="17.25" customHeight="1">
      <c r="B26" s="1300">
        <v>17</v>
      </c>
      <c r="C26" s="1301" t="s">
        <v>1652</v>
      </c>
      <c r="D26" s="1310" t="s">
        <v>1655</v>
      </c>
      <c r="E26" s="1310" t="s">
        <v>1653</v>
      </c>
      <c r="F26" s="1310" t="s">
        <v>1653</v>
      </c>
      <c r="G26" s="1310" t="s">
        <v>1653</v>
      </c>
      <c r="H26" s="1310" t="s">
        <v>1654</v>
      </c>
      <c r="I26" s="1310" t="s">
        <v>1654</v>
      </c>
      <c r="J26" s="1310" t="s">
        <v>1653</v>
      </c>
      <c r="K26" s="1310" t="s">
        <v>1654</v>
      </c>
    </row>
    <row r="27" spans="2:11" s="56" customFormat="1" ht="84" customHeight="1">
      <c r="B27" s="1300">
        <v>18</v>
      </c>
      <c r="C27" s="1303" t="s">
        <v>1656</v>
      </c>
      <c r="D27" s="1310" t="s">
        <v>2131</v>
      </c>
      <c r="E27" s="1310" t="s">
        <v>1657</v>
      </c>
      <c r="F27" s="1310" t="s">
        <v>1658</v>
      </c>
      <c r="G27" s="1310" t="s">
        <v>1846</v>
      </c>
      <c r="H27" s="1310" t="s">
        <v>1593</v>
      </c>
      <c r="I27" s="1310" t="s">
        <v>1593</v>
      </c>
      <c r="J27" s="1310" t="s">
        <v>1659</v>
      </c>
      <c r="K27" s="1310" t="s">
        <v>1588</v>
      </c>
    </row>
    <row r="28" spans="2:11" s="56" customFormat="1" ht="15" customHeight="1">
      <c r="B28" s="1300">
        <v>19</v>
      </c>
      <c r="C28" s="1301" t="s">
        <v>1660</v>
      </c>
      <c r="D28" s="1310" t="s">
        <v>1598</v>
      </c>
      <c r="E28" s="1310" t="s">
        <v>1598</v>
      </c>
      <c r="F28" s="1310" t="s">
        <v>1598</v>
      </c>
      <c r="G28" s="1310" t="s">
        <v>1598</v>
      </c>
      <c r="H28" s="1310" t="s">
        <v>1598</v>
      </c>
      <c r="I28" s="1310" t="s">
        <v>1598</v>
      </c>
      <c r="J28" s="1310" t="s">
        <v>1598</v>
      </c>
      <c r="K28" s="1310" t="s">
        <v>1588</v>
      </c>
    </row>
    <row r="29" spans="2:11" s="56" customFormat="1" ht="27" customHeight="1">
      <c r="B29" s="1300" t="s">
        <v>1594</v>
      </c>
      <c r="C29" s="1303" t="s">
        <v>1661</v>
      </c>
      <c r="D29" s="1310" t="s">
        <v>1662</v>
      </c>
      <c r="E29" s="1310" t="s">
        <v>1662</v>
      </c>
      <c r="F29" s="1310" t="s">
        <v>1662</v>
      </c>
      <c r="G29" s="1310" t="s">
        <v>1662</v>
      </c>
      <c r="H29" s="1310" t="s">
        <v>1662</v>
      </c>
      <c r="I29" s="1310" t="s">
        <v>1662</v>
      </c>
      <c r="J29" s="1310" t="s">
        <v>1663</v>
      </c>
      <c r="K29" s="1310" t="s">
        <v>1663</v>
      </c>
    </row>
    <row r="30" spans="2:11" s="56" customFormat="1" ht="40.5" customHeight="1">
      <c r="B30" s="1300" t="s">
        <v>1595</v>
      </c>
      <c r="C30" s="1303" t="s">
        <v>1664</v>
      </c>
      <c r="D30" s="1310" t="s">
        <v>1662</v>
      </c>
      <c r="E30" s="1310" t="s">
        <v>1662</v>
      </c>
      <c r="F30" s="1310" t="s">
        <v>1662</v>
      </c>
      <c r="G30" s="1310" t="s">
        <v>1662</v>
      </c>
      <c r="H30" s="1310" t="s">
        <v>1662</v>
      </c>
      <c r="I30" s="1310" t="s">
        <v>1662</v>
      </c>
      <c r="J30" s="1310" t="s">
        <v>1663</v>
      </c>
      <c r="K30" s="1310" t="s">
        <v>1588</v>
      </c>
    </row>
    <row r="31" spans="2:11" s="56" customFormat="1" ht="27.75" customHeight="1">
      <c r="B31" s="1300">
        <v>21</v>
      </c>
      <c r="C31" s="1303" t="s">
        <v>1665</v>
      </c>
      <c r="D31" s="1310" t="s">
        <v>1598</v>
      </c>
      <c r="E31" s="1310" t="s">
        <v>1598</v>
      </c>
      <c r="F31" s="1310" t="s">
        <v>1598</v>
      </c>
      <c r="G31" s="1310" t="s">
        <v>1598</v>
      </c>
      <c r="H31" s="1310" t="s">
        <v>1598</v>
      </c>
      <c r="I31" s="1310" t="s">
        <v>1598</v>
      </c>
      <c r="J31" s="1310" t="s">
        <v>1598</v>
      </c>
      <c r="K31" s="1310" t="s">
        <v>1588</v>
      </c>
    </row>
    <row r="32" spans="2:11" s="56" customFormat="1" ht="18.75" customHeight="1">
      <c r="B32" s="1300">
        <v>22</v>
      </c>
      <c r="C32" s="1303" t="s">
        <v>1666</v>
      </c>
      <c r="D32" s="1310" t="s">
        <v>1588</v>
      </c>
      <c r="E32" s="1310" t="s">
        <v>1588</v>
      </c>
      <c r="F32" s="1310" t="s">
        <v>1588</v>
      </c>
      <c r="G32" s="1310" t="s">
        <v>1588</v>
      </c>
      <c r="H32" s="1310" t="s">
        <v>1588</v>
      </c>
      <c r="I32" s="1310" t="s">
        <v>1588</v>
      </c>
      <c r="J32" s="1310" t="s">
        <v>1667</v>
      </c>
      <c r="K32" s="1310" t="s">
        <v>1667</v>
      </c>
    </row>
    <row r="33" spans="2:11" s="56" customFormat="1" ht="18.75" customHeight="1">
      <c r="B33" s="1300">
        <v>23</v>
      </c>
      <c r="C33" s="1303" t="s">
        <v>1668</v>
      </c>
      <c r="D33" s="1310" t="s">
        <v>1669</v>
      </c>
      <c r="E33" s="1310" t="s">
        <v>1669</v>
      </c>
      <c r="F33" s="1310" t="s">
        <v>1669</v>
      </c>
      <c r="G33" s="1310" t="s">
        <v>1669</v>
      </c>
      <c r="H33" s="1310" t="s">
        <v>1669</v>
      </c>
      <c r="I33" s="1310" t="s">
        <v>1669</v>
      </c>
      <c r="J33" s="1310" t="s">
        <v>1669</v>
      </c>
      <c r="K33" s="1310" t="s">
        <v>1669</v>
      </c>
    </row>
    <row r="34" spans="2:11" s="56" customFormat="1" ht="18.75" customHeight="1">
      <c r="B34" s="1300">
        <v>24</v>
      </c>
      <c r="C34" s="1303" t="s">
        <v>1670</v>
      </c>
      <c r="D34" s="1310" t="s">
        <v>1588</v>
      </c>
      <c r="E34" s="1310" t="s">
        <v>1588</v>
      </c>
      <c r="F34" s="1310" t="s">
        <v>1588</v>
      </c>
      <c r="G34" s="1310" t="s">
        <v>1588</v>
      </c>
      <c r="H34" s="1310" t="s">
        <v>1588</v>
      </c>
      <c r="I34" s="1310" t="s">
        <v>1588</v>
      </c>
      <c r="J34" s="1310" t="s">
        <v>1588</v>
      </c>
      <c r="K34" s="1310" t="s">
        <v>1588</v>
      </c>
    </row>
    <row r="35" spans="2:11" s="56" customFormat="1" ht="18.75" customHeight="1">
      <c r="B35" s="1300">
        <v>25</v>
      </c>
      <c r="C35" s="1303" t="s">
        <v>1671</v>
      </c>
      <c r="D35" s="1310" t="s">
        <v>1588</v>
      </c>
      <c r="E35" s="1310" t="s">
        <v>1588</v>
      </c>
      <c r="F35" s="1310" t="s">
        <v>1588</v>
      </c>
      <c r="G35" s="1310" t="s">
        <v>1588</v>
      </c>
      <c r="H35" s="1310" t="s">
        <v>1588</v>
      </c>
      <c r="I35" s="1310" t="s">
        <v>1588</v>
      </c>
      <c r="J35" s="1310" t="s">
        <v>1588</v>
      </c>
      <c r="K35" s="1310" t="s">
        <v>1588</v>
      </c>
    </row>
    <row r="36" spans="2:11" s="56" customFormat="1" ht="18.75" customHeight="1">
      <c r="B36" s="1300">
        <v>26</v>
      </c>
      <c r="C36" s="1303" t="s">
        <v>1672</v>
      </c>
      <c r="D36" s="1310" t="s">
        <v>1588</v>
      </c>
      <c r="E36" s="1310" t="s">
        <v>1588</v>
      </c>
      <c r="F36" s="1310" t="s">
        <v>1588</v>
      </c>
      <c r="G36" s="1310" t="s">
        <v>1588</v>
      </c>
      <c r="H36" s="1310" t="s">
        <v>1588</v>
      </c>
      <c r="I36" s="1310" t="s">
        <v>1588</v>
      </c>
      <c r="J36" s="1310" t="s">
        <v>1588</v>
      </c>
      <c r="K36" s="1310" t="s">
        <v>1588</v>
      </c>
    </row>
    <row r="37" spans="2:11" s="56" customFormat="1" ht="22.5" customHeight="1">
      <c r="B37" s="1300">
        <v>27</v>
      </c>
      <c r="C37" s="1303" t="s">
        <v>1673</v>
      </c>
      <c r="D37" s="1310" t="s">
        <v>1588</v>
      </c>
      <c r="E37" s="1310" t="s">
        <v>1588</v>
      </c>
      <c r="F37" s="1310" t="s">
        <v>1588</v>
      </c>
      <c r="G37" s="1310" t="s">
        <v>1588</v>
      </c>
      <c r="H37" s="1310" t="s">
        <v>1588</v>
      </c>
      <c r="I37" s="1310" t="s">
        <v>1588</v>
      </c>
      <c r="J37" s="1310" t="s">
        <v>1588</v>
      </c>
      <c r="K37" s="1310" t="s">
        <v>1588</v>
      </c>
    </row>
    <row r="38" spans="2:11" s="56" customFormat="1" ht="33.75">
      <c r="B38" s="1300">
        <v>28</v>
      </c>
      <c r="C38" s="1303" t="s">
        <v>1674</v>
      </c>
      <c r="D38" s="1310" t="s">
        <v>1588</v>
      </c>
      <c r="E38" s="1310" t="s">
        <v>1588</v>
      </c>
      <c r="F38" s="1310" t="s">
        <v>1588</v>
      </c>
      <c r="G38" s="1310" t="s">
        <v>1588</v>
      </c>
      <c r="H38" s="1310" t="s">
        <v>1588</v>
      </c>
      <c r="I38" s="1310" t="s">
        <v>1588</v>
      </c>
      <c r="J38" s="1310" t="s">
        <v>1588</v>
      </c>
      <c r="K38" s="1310" t="s">
        <v>1588</v>
      </c>
    </row>
    <row r="39" spans="2:11" s="56" customFormat="1" ht="33.75">
      <c r="B39" s="1300">
        <v>29</v>
      </c>
      <c r="C39" s="1303" t="s">
        <v>1675</v>
      </c>
      <c r="D39" s="1321" t="s">
        <v>1588</v>
      </c>
      <c r="E39" s="1321" t="s">
        <v>1588</v>
      </c>
      <c r="F39" s="1321" t="s">
        <v>1588</v>
      </c>
      <c r="G39" s="1321" t="s">
        <v>1588</v>
      </c>
      <c r="H39" s="1321" t="s">
        <v>1588</v>
      </c>
      <c r="I39" s="1321" t="s">
        <v>1588</v>
      </c>
      <c r="J39" s="1321" t="s">
        <v>1588</v>
      </c>
      <c r="K39" s="1321" t="s">
        <v>1588</v>
      </c>
    </row>
    <row r="40" spans="2:11" s="56" customFormat="1" ht="22.5" customHeight="1">
      <c r="B40" s="1300">
        <v>30</v>
      </c>
      <c r="C40" s="1303" t="s">
        <v>2132</v>
      </c>
      <c r="D40" s="1310" t="s">
        <v>1588</v>
      </c>
      <c r="E40" s="1310" t="s">
        <v>1598</v>
      </c>
      <c r="F40" s="1310" t="s">
        <v>1598</v>
      </c>
      <c r="G40" s="1310" t="s">
        <v>1598</v>
      </c>
      <c r="H40" s="1310" t="s">
        <v>1588</v>
      </c>
      <c r="I40" s="1310" t="s">
        <v>1598</v>
      </c>
      <c r="J40" s="1321" t="s">
        <v>1616</v>
      </c>
      <c r="K40" s="1321" t="s">
        <v>1598</v>
      </c>
    </row>
    <row r="41" spans="2:11" s="56" customFormat="1" ht="23.25" customHeight="1">
      <c r="B41" s="1300">
        <v>31</v>
      </c>
      <c r="C41" s="1303" t="s">
        <v>1676</v>
      </c>
      <c r="D41" s="1310" t="s">
        <v>1588</v>
      </c>
      <c r="E41" s="1310" t="s">
        <v>1588</v>
      </c>
      <c r="F41" s="1310" t="s">
        <v>1588</v>
      </c>
      <c r="G41" s="1310" t="s">
        <v>1588</v>
      </c>
      <c r="H41" s="1310" t="s">
        <v>1588</v>
      </c>
      <c r="I41" s="1310" t="s">
        <v>1588</v>
      </c>
      <c r="J41" s="1310" t="s">
        <v>1677</v>
      </c>
      <c r="K41" s="1310" t="s">
        <v>1588</v>
      </c>
    </row>
    <row r="42" spans="2:11" s="56" customFormat="1" ht="21.75" customHeight="1">
      <c r="B42" s="1299">
        <v>32</v>
      </c>
      <c r="C42" s="1391" t="s">
        <v>1678</v>
      </c>
      <c r="D42" s="1310" t="s">
        <v>1588</v>
      </c>
      <c r="E42" s="1310" t="s">
        <v>1588</v>
      </c>
      <c r="F42" s="1310" t="s">
        <v>1588</v>
      </c>
      <c r="G42" s="1310" t="s">
        <v>1588</v>
      </c>
      <c r="H42" s="1310" t="s">
        <v>1588</v>
      </c>
      <c r="I42" s="1310" t="s">
        <v>1588</v>
      </c>
      <c r="J42" s="1310" t="s">
        <v>1679</v>
      </c>
      <c r="K42" s="1310" t="s">
        <v>1588</v>
      </c>
    </row>
    <row r="43" spans="2:11" s="56" customFormat="1" ht="24.75" customHeight="1">
      <c r="B43" s="1300">
        <v>33</v>
      </c>
      <c r="C43" s="1303" t="s">
        <v>1680</v>
      </c>
      <c r="D43" s="1310" t="s">
        <v>1588</v>
      </c>
      <c r="E43" s="1310" t="s">
        <v>1588</v>
      </c>
      <c r="F43" s="1310" t="s">
        <v>1588</v>
      </c>
      <c r="G43" s="1310" t="s">
        <v>1588</v>
      </c>
      <c r="H43" s="1310" t="s">
        <v>1588</v>
      </c>
      <c r="I43" s="1310" t="s">
        <v>1588</v>
      </c>
      <c r="J43" s="1310" t="s">
        <v>2133</v>
      </c>
      <c r="K43" s="1310" t="s">
        <v>1588</v>
      </c>
    </row>
    <row r="44" spans="2:11" s="56" customFormat="1" ht="35.25" customHeight="1">
      <c r="B44" s="1300">
        <v>34</v>
      </c>
      <c r="C44" s="1303" t="s">
        <v>2134</v>
      </c>
      <c r="D44" s="1310" t="s">
        <v>1588</v>
      </c>
      <c r="E44" s="1310" t="s">
        <v>1588</v>
      </c>
      <c r="F44" s="1310" t="s">
        <v>1588</v>
      </c>
      <c r="G44" s="1310" t="s">
        <v>1588</v>
      </c>
      <c r="H44" s="1310" t="s">
        <v>1588</v>
      </c>
      <c r="I44" s="1310" t="s">
        <v>1588</v>
      </c>
      <c r="J44" s="1322" t="s">
        <v>1573</v>
      </c>
      <c r="K44" s="1310" t="s">
        <v>1588</v>
      </c>
    </row>
    <row r="45" spans="2:11" s="56" customFormat="1" ht="35.25" customHeight="1">
      <c r="B45" s="1300" t="s">
        <v>1681</v>
      </c>
      <c r="C45" s="1303" t="s">
        <v>1682</v>
      </c>
      <c r="D45" s="1310" t="s">
        <v>1683</v>
      </c>
      <c r="E45" s="1310" t="s">
        <v>1683</v>
      </c>
      <c r="F45" s="1310" t="s">
        <v>1683</v>
      </c>
      <c r="G45" s="1310" t="s">
        <v>1683</v>
      </c>
      <c r="H45" s="1310" t="s">
        <v>1683</v>
      </c>
      <c r="I45" s="1310" t="s">
        <v>1683</v>
      </c>
      <c r="J45" s="1322" t="s">
        <v>1683</v>
      </c>
      <c r="K45" s="1310" t="s">
        <v>1596</v>
      </c>
    </row>
    <row r="46" spans="2:11" s="56" customFormat="1" ht="35.25" customHeight="1">
      <c r="B46" s="1300" t="s">
        <v>1597</v>
      </c>
      <c r="C46" s="1303" t="s">
        <v>1684</v>
      </c>
      <c r="D46" s="1310" t="s">
        <v>1619</v>
      </c>
      <c r="E46" s="1310" t="s">
        <v>1619</v>
      </c>
      <c r="F46" s="1310" t="s">
        <v>1619</v>
      </c>
      <c r="G46" s="1310" t="s">
        <v>1619</v>
      </c>
      <c r="H46" s="1310" t="s">
        <v>1619</v>
      </c>
      <c r="I46" s="1310" t="s">
        <v>1619</v>
      </c>
      <c r="J46" s="1322" t="s">
        <v>1620</v>
      </c>
      <c r="K46" s="1310" t="s">
        <v>195</v>
      </c>
    </row>
    <row r="47" spans="2:11" s="56" customFormat="1" ht="56.25">
      <c r="B47" s="1300">
        <v>35</v>
      </c>
      <c r="C47" s="1303" t="s">
        <v>1685</v>
      </c>
      <c r="D47" s="1310" t="s">
        <v>1686</v>
      </c>
      <c r="E47" s="1310" t="s">
        <v>1686</v>
      </c>
      <c r="F47" s="1310" t="s">
        <v>1686</v>
      </c>
      <c r="G47" s="1310" t="s">
        <v>1847</v>
      </c>
      <c r="H47" s="1310" t="s">
        <v>1686</v>
      </c>
      <c r="I47" s="1310" t="s">
        <v>1686</v>
      </c>
      <c r="J47" s="1310" t="s">
        <v>1619</v>
      </c>
      <c r="K47" s="1310" t="s">
        <v>1620</v>
      </c>
    </row>
    <row r="48" spans="2:11" s="56" customFormat="1" ht="21" customHeight="1">
      <c r="B48" s="1300">
        <v>36</v>
      </c>
      <c r="C48" s="1303" t="s">
        <v>2135</v>
      </c>
      <c r="D48" s="1310" t="s">
        <v>1588</v>
      </c>
      <c r="E48" s="1310" t="s">
        <v>1598</v>
      </c>
      <c r="F48" s="1310" t="s">
        <v>1598</v>
      </c>
      <c r="G48" s="1310" t="s">
        <v>1588</v>
      </c>
      <c r="H48" s="1310" t="s">
        <v>1588</v>
      </c>
      <c r="I48" s="1310" t="s">
        <v>1588</v>
      </c>
      <c r="J48" s="1310" t="s">
        <v>1588</v>
      </c>
      <c r="K48" s="1310" t="s">
        <v>1598</v>
      </c>
    </row>
    <row r="49" spans="2:11" s="56" customFormat="1" ht="33.75" customHeight="1">
      <c r="B49" s="1300">
        <v>37</v>
      </c>
      <c r="C49" s="1303" t="s">
        <v>1687</v>
      </c>
      <c r="D49" s="1310" t="s">
        <v>1588</v>
      </c>
      <c r="E49" s="1310" t="s">
        <v>1588</v>
      </c>
      <c r="F49" s="1310" t="s">
        <v>1588</v>
      </c>
      <c r="G49" s="1310" t="s">
        <v>1588</v>
      </c>
      <c r="H49" s="1310" t="s">
        <v>1588</v>
      </c>
      <c r="I49" s="1310" t="s">
        <v>1588</v>
      </c>
      <c r="J49" s="1310" t="s">
        <v>1588</v>
      </c>
      <c r="K49" s="1310" t="s">
        <v>1588</v>
      </c>
    </row>
    <row r="50" spans="2:11" s="56" customFormat="1" ht="50.25" customHeight="1" thickBot="1">
      <c r="B50" s="1305" t="s">
        <v>1599</v>
      </c>
      <c r="C50" s="1306" t="s">
        <v>1688</v>
      </c>
      <c r="D50" s="1323" t="s">
        <v>1600</v>
      </c>
      <c r="E50" s="1323" t="s">
        <v>1601</v>
      </c>
      <c r="F50" s="1324" t="s">
        <v>1602</v>
      </c>
      <c r="G50" s="1324" t="s">
        <v>1848</v>
      </c>
      <c r="H50" s="1323" t="s">
        <v>1603</v>
      </c>
      <c r="I50" s="1323" t="s">
        <v>1604</v>
      </c>
      <c r="J50" s="1323" t="s">
        <v>1605</v>
      </c>
      <c r="K50" s="1325" t="s">
        <v>1588</v>
      </c>
    </row>
    <row r="51" spans="2:11" s="56" customFormat="1" ht="12" thickTop="1">
      <c r="B51" s="698"/>
      <c r="C51" s="699"/>
      <c r="D51" s="700"/>
      <c r="E51" s="700"/>
      <c r="F51" s="700"/>
      <c r="G51" s="700"/>
      <c r="H51" s="700"/>
      <c r="I51" s="700"/>
      <c r="J51" s="700"/>
      <c r="K51" s="700"/>
    </row>
    <row r="52" spans="2:11" ht="15" customHeight="1">
      <c r="B52" s="54" t="s">
        <v>2136</v>
      </c>
      <c r="C52" s="54"/>
    </row>
    <row r="53" spans="2:11" ht="30.75" customHeight="1">
      <c r="B53" s="1798" t="s">
        <v>2137</v>
      </c>
      <c r="C53" s="1798"/>
      <c r="D53" s="1798"/>
      <c r="E53" s="1798"/>
      <c r="F53" s="1798"/>
      <c r="G53" s="1798"/>
      <c r="H53" s="1798"/>
      <c r="I53" s="1798"/>
      <c r="J53" s="1798"/>
      <c r="K53" s="1798"/>
    </row>
    <row r="54" spans="2:11" ht="15" customHeight="1">
      <c r="B54" s="54"/>
      <c r="C54" s="54"/>
    </row>
    <row r="55" spans="2:11" ht="15" customHeight="1">
      <c r="B55" s="1799"/>
      <c r="C55" s="1799"/>
    </row>
    <row r="56" spans="2:11" ht="15" customHeight="1">
      <c r="B56" s="1799"/>
      <c r="C56" s="1799"/>
    </row>
    <row r="57" spans="2:11" ht="15" customHeight="1">
      <c r="B57" s="54"/>
      <c r="C57" s="54"/>
    </row>
    <row r="58" spans="2:11" ht="15" customHeight="1">
      <c r="B58" s="54"/>
      <c r="C58" s="54"/>
    </row>
    <row r="59" spans="2:11" ht="15" customHeight="1">
      <c r="B59" s="54"/>
      <c r="C59" s="54"/>
    </row>
    <row r="60" spans="2:11" ht="15" customHeight="1">
      <c r="B60" s="54"/>
      <c r="C60" s="54"/>
    </row>
    <row r="61" spans="2:11" ht="15" customHeight="1">
      <c r="B61" s="54"/>
      <c r="C61" s="54"/>
    </row>
    <row r="62" spans="2:11" ht="15" customHeight="1">
      <c r="B62" s="54"/>
      <c r="C62" s="54"/>
    </row>
    <row r="63" spans="2:11" ht="15" customHeight="1">
      <c r="B63" s="54"/>
      <c r="C63" s="54"/>
    </row>
    <row r="64" spans="2:11" ht="15" customHeight="1">
      <c r="B64" s="54"/>
      <c r="C64" s="54"/>
    </row>
    <row r="65" spans="2:3" ht="15" customHeight="1">
      <c r="B65" s="54"/>
      <c r="C65" s="54"/>
    </row>
    <row r="66" spans="2:3" ht="15" customHeight="1">
      <c r="B66" s="54"/>
      <c r="C66" s="54"/>
    </row>
    <row r="84" spans="7:7" ht="15" customHeight="1">
      <c r="G84" s="43">
        <v>-0.15489762729504936</v>
      </c>
    </row>
    <row r="85" spans="7:7" ht="15" customHeight="1">
      <c r="G85" s="43">
        <v>-0.16708012707647293</v>
      </c>
    </row>
    <row r="86" spans="7:7" ht="15" customHeight="1">
      <c r="G86" s="43">
        <v>-0.19887756659898082</v>
      </c>
    </row>
  </sheetData>
  <mergeCells count="2">
    <mergeCell ref="B53:K53"/>
    <mergeCell ref="B55:C56"/>
  </mergeCells>
  <hyperlinks>
    <hyperlink ref="M1" location="Índice!A1" display="Voltar ao Índice" xr:uid="{0997BB43-3FEB-49FB-ADCA-AF4C4530A424}"/>
  </hyperlinks>
  <pageMargins left="0.31496062992125984" right="0.19685039370078741" top="0.35433070866141736" bottom="0.31496062992125984" header="0.27559055118110237" footer="0.19685039370078741"/>
  <pageSetup paperSize="9" scale="60" orientation="portrait" r:id="rId1"/>
  <ignoredErrors>
    <ignoredError sqref="D3:K50"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E64A1-713D-4E5A-BC07-73A9250CEABE}">
  <sheetPr>
    <pageSetUpPr fitToPage="1"/>
  </sheetPr>
  <dimension ref="B1:V21"/>
  <sheetViews>
    <sheetView showGridLines="0" zoomScale="90" zoomScaleNormal="90" zoomScalePageLayoutView="70" workbookViewId="0">
      <selection activeCell="V1" sqref="V1"/>
    </sheetView>
  </sheetViews>
  <sheetFormatPr defaultColWidth="9.140625" defaultRowHeight="14.25"/>
  <cols>
    <col min="1" max="1" width="4.7109375" style="5" customWidth="1"/>
    <col min="2" max="2" width="4.5703125" style="5" customWidth="1"/>
    <col min="3" max="3" width="24.28515625" style="5" customWidth="1"/>
    <col min="4" max="7" width="9.7109375" style="5" customWidth="1"/>
    <col min="8" max="8" width="11" style="5" customWidth="1"/>
    <col min="9" max="20" width="9.7109375" style="5" customWidth="1"/>
    <col min="21" max="21" width="7.140625" style="5" customWidth="1"/>
    <col min="22" max="22" width="11.85546875" style="5" customWidth="1"/>
    <col min="23" max="16384" width="9.140625" style="5"/>
  </cols>
  <sheetData>
    <row r="1" spans="2:22" ht="24">
      <c r="C1" s="3" t="s">
        <v>774</v>
      </c>
      <c r="D1" s="8"/>
      <c r="E1" s="8"/>
      <c r="F1" s="8"/>
      <c r="G1" s="8"/>
      <c r="H1" s="8"/>
      <c r="I1" s="8"/>
      <c r="J1" s="8"/>
      <c r="K1" s="8"/>
      <c r="V1" s="65" t="s">
        <v>892</v>
      </c>
    </row>
    <row r="2" spans="2:22">
      <c r="C2" s="147" t="s">
        <v>1032</v>
      </c>
    </row>
    <row r="3" spans="2:22" s="147" customFormat="1"/>
    <row r="4" spans="2:22" s="149" customFormat="1" ht="20.100000000000001" customHeight="1">
      <c r="D4" s="235" t="s">
        <v>4</v>
      </c>
      <c r="E4" s="235" t="s">
        <v>5</v>
      </c>
      <c r="F4" s="235" t="s">
        <v>6</v>
      </c>
      <c r="G4" s="235" t="s">
        <v>41</v>
      </c>
      <c r="H4" s="235" t="s">
        <v>42</v>
      </c>
      <c r="I4" s="235" t="s">
        <v>96</v>
      </c>
      <c r="J4" s="235" t="s">
        <v>97</v>
      </c>
      <c r="K4" s="235" t="s">
        <v>98</v>
      </c>
      <c r="L4" s="235" t="s">
        <v>226</v>
      </c>
      <c r="M4" s="235" t="s">
        <v>227</v>
      </c>
      <c r="N4" s="235" t="s">
        <v>228</v>
      </c>
      <c r="O4" s="235" t="s">
        <v>229</v>
      </c>
      <c r="P4" s="235" t="s">
        <v>230</v>
      </c>
      <c r="Q4" s="235" t="s">
        <v>446</v>
      </c>
      <c r="R4" s="235" t="s">
        <v>447</v>
      </c>
      <c r="S4" s="235" t="s">
        <v>608</v>
      </c>
      <c r="T4" s="235" t="s">
        <v>609</v>
      </c>
      <c r="U4" s="331"/>
    </row>
    <row r="5" spans="2:22" s="277" customFormat="1" ht="46.5" customHeight="1">
      <c r="B5" s="1329"/>
      <c r="C5" s="1329"/>
      <c r="D5" s="1879" t="s">
        <v>796</v>
      </c>
      <c r="E5" s="1879"/>
      <c r="F5" s="1879"/>
      <c r="G5" s="1879"/>
      <c r="H5" s="1879"/>
      <c r="I5" s="1879" t="s">
        <v>797</v>
      </c>
      <c r="J5" s="1879"/>
      <c r="K5" s="1879"/>
      <c r="L5" s="1879"/>
      <c r="M5" s="1879" t="s">
        <v>818</v>
      </c>
      <c r="N5" s="1879"/>
      <c r="O5" s="1879"/>
      <c r="P5" s="1879"/>
      <c r="Q5" s="1879" t="s">
        <v>799</v>
      </c>
      <c r="R5" s="1879"/>
      <c r="S5" s="1879"/>
      <c r="T5" s="1879"/>
    </row>
    <row r="6" spans="2:22" s="277" customFormat="1" ht="42" customHeight="1" thickBot="1">
      <c r="B6" s="1329"/>
      <c r="C6" s="1329"/>
      <c r="D6" s="1327" t="s">
        <v>800</v>
      </c>
      <c r="E6" s="1327" t="s">
        <v>801</v>
      </c>
      <c r="F6" s="1327" t="s">
        <v>802</v>
      </c>
      <c r="G6" s="1327" t="s">
        <v>803</v>
      </c>
      <c r="H6" s="1327" t="s">
        <v>819</v>
      </c>
      <c r="I6" s="1327" t="s">
        <v>805</v>
      </c>
      <c r="J6" s="1327" t="s">
        <v>806</v>
      </c>
      <c r="K6" s="1327" t="s">
        <v>807</v>
      </c>
      <c r="L6" s="1392" t="s">
        <v>808</v>
      </c>
      <c r="M6" s="1327" t="s">
        <v>805</v>
      </c>
      <c r="N6" s="1327" t="s">
        <v>806</v>
      </c>
      <c r="O6" s="1327" t="s">
        <v>807</v>
      </c>
      <c r="P6" s="1392" t="s">
        <v>808</v>
      </c>
      <c r="Q6" s="1327" t="s">
        <v>805</v>
      </c>
      <c r="R6" s="1327" t="s">
        <v>806</v>
      </c>
      <c r="S6" s="1327" t="s">
        <v>807</v>
      </c>
      <c r="T6" s="1392" t="s">
        <v>808</v>
      </c>
    </row>
    <row r="7" spans="2:22" s="183" customFormat="1" ht="20.100000000000001" customHeight="1">
      <c r="B7" s="975">
        <v>1</v>
      </c>
      <c r="C7" s="976" t="s">
        <v>785</v>
      </c>
      <c r="D7" s="1520"/>
      <c r="E7" s="1521"/>
      <c r="F7" s="1521"/>
      <c r="G7" s="1521"/>
      <c r="H7" s="1521">
        <v>100.5</v>
      </c>
      <c r="I7" s="1521"/>
      <c r="J7" s="1521">
        <v>100.5</v>
      </c>
      <c r="K7" s="1521"/>
      <c r="L7" s="1521"/>
      <c r="M7" s="1521"/>
      <c r="N7" s="1521">
        <v>1256.25</v>
      </c>
      <c r="O7" s="1521"/>
      <c r="P7" s="1521"/>
      <c r="Q7" s="1521"/>
      <c r="R7" s="1521">
        <v>100.5</v>
      </c>
      <c r="S7" s="1521"/>
      <c r="T7" s="1522"/>
    </row>
    <row r="8" spans="2:22" s="183" customFormat="1" ht="20.100000000000001" customHeight="1">
      <c r="B8" s="672">
        <v>2</v>
      </c>
      <c r="C8" s="462" t="s">
        <v>820</v>
      </c>
      <c r="D8" s="1523"/>
      <c r="E8" s="1524"/>
      <c r="F8" s="1524"/>
      <c r="G8" s="1524"/>
      <c r="H8" s="1524">
        <v>100.5</v>
      </c>
      <c r="I8" s="1524"/>
      <c r="J8" s="1524">
        <v>100.5</v>
      </c>
      <c r="K8" s="1524"/>
      <c r="L8" s="1524"/>
      <c r="M8" s="1524"/>
      <c r="N8" s="1524">
        <v>1256.25</v>
      </c>
      <c r="O8" s="1524"/>
      <c r="P8" s="1524"/>
      <c r="Q8" s="1524"/>
      <c r="R8" s="1524">
        <v>100.5</v>
      </c>
      <c r="S8" s="1524"/>
      <c r="T8" s="1525"/>
    </row>
    <row r="9" spans="2:22" s="183" customFormat="1" ht="20.100000000000001" customHeight="1">
      <c r="B9" s="672">
        <v>3</v>
      </c>
      <c r="C9" s="626" t="s">
        <v>811</v>
      </c>
      <c r="D9" s="1523"/>
      <c r="E9" s="1524"/>
      <c r="F9" s="1524"/>
      <c r="G9" s="1524"/>
      <c r="H9" s="1524">
        <v>100.5</v>
      </c>
      <c r="I9" s="1524"/>
      <c r="J9" s="1524">
        <v>100.5</v>
      </c>
      <c r="K9" s="1524"/>
      <c r="L9" s="1524"/>
      <c r="M9" s="1524"/>
      <c r="N9" s="1524">
        <v>1256.25</v>
      </c>
      <c r="O9" s="1524"/>
      <c r="P9" s="1524"/>
      <c r="Q9" s="1524"/>
      <c r="R9" s="1524">
        <v>100.5</v>
      </c>
      <c r="S9" s="1524"/>
      <c r="T9" s="1525"/>
    </row>
    <row r="10" spans="2:22" s="183" customFormat="1" ht="20.100000000000001" customHeight="1">
      <c r="B10" s="672">
        <v>4</v>
      </c>
      <c r="C10" s="626" t="s">
        <v>817</v>
      </c>
      <c r="D10" s="1523"/>
      <c r="E10" s="1524"/>
      <c r="F10" s="1524"/>
      <c r="G10" s="1524"/>
      <c r="H10" s="1524">
        <v>100.5</v>
      </c>
      <c r="I10" s="1524"/>
      <c r="J10" s="1524">
        <v>100.5</v>
      </c>
      <c r="K10" s="1524"/>
      <c r="L10" s="1524"/>
      <c r="M10" s="1524"/>
      <c r="N10" s="1524">
        <v>1256.25</v>
      </c>
      <c r="O10" s="1524"/>
      <c r="P10" s="1524"/>
      <c r="Q10" s="1524"/>
      <c r="R10" s="1524">
        <v>100.5</v>
      </c>
      <c r="S10" s="1524"/>
      <c r="T10" s="1525"/>
    </row>
    <row r="11" spans="2:22" s="183" customFormat="1" ht="20.100000000000001" customHeight="1">
      <c r="B11" s="672">
        <v>5</v>
      </c>
      <c r="C11" s="626" t="s">
        <v>813</v>
      </c>
      <c r="D11" s="1523"/>
      <c r="E11" s="1524"/>
      <c r="F11" s="1524"/>
      <c r="G11" s="1524"/>
      <c r="H11" s="1524"/>
      <c r="I11" s="1524"/>
      <c r="J11" s="1524"/>
      <c r="K11" s="1524"/>
      <c r="L11" s="1524"/>
      <c r="M11" s="1524"/>
      <c r="N11" s="1524"/>
      <c r="O11" s="1524"/>
      <c r="P11" s="1524"/>
      <c r="Q11" s="1524"/>
      <c r="R11" s="1524"/>
      <c r="S11" s="1524"/>
      <c r="T11" s="1525"/>
    </row>
    <row r="12" spans="2:22" s="183" customFormat="1" ht="20.100000000000001" customHeight="1">
      <c r="B12" s="672">
        <v>6</v>
      </c>
      <c r="C12" s="626" t="s">
        <v>814</v>
      </c>
      <c r="D12" s="1523"/>
      <c r="E12" s="1524"/>
      <c r="F12" s="1524"/>
      <c r="G12" s="1524"/>
      <c r="H12" s="1524"/>
      <c r="I12" s="1524"/>
      <c r="J12" s="1524"/>
      <c r="K12" s="1524"/>
      <c r="L12" s="1524"/>
      <c r="M12" s="1524"/>
      <c r="N12" s="1524"/>
      <c r="O12" s="1524"/>
      <c r="P12" s="1524"/>
      <c r="Q12" s="1524"/>
      <c r="R12" s="1524"/>
      <c r="S12" s="1524"/>
      <c r="T12" s="1525"/>
    </row>
    <row r="13" spans="2:22" s="183" customFormat="1" ht="20.100000000000001" customHeight="1">
      <c r="B13" s="672">
        <v>7</v>
      </c>
      <c r="C13" s="462" t="s">
        <v>813</v>
      </c>
      <c r="D13" s="1523"/>
      <c r="E13" s="1524"/>
      <c r="F13" s="1524"/>
      <c r="G13" s="1524"/>
      <c r="H13" s="1524"/>
      <c r="I13" s="1524"/>
      <c r="J13" s="1524"/>
      <c r="K13" s="1524"/>
      <c r="L13" s="1524"/>
      <c r="M13" s="1524"/>
      <c r="N13" s="1524"/>
      <c r="O13" s="1524"/>
      <c r="P13" s="1524"/>
      <c r="Q13" s="1524"/>
      <c r="R13" s="1524"/>
      <c r="S13" s="1524"/>
      <c r="T13" s="1525"/>
    </row>
    <row r="14" spans="2:22" s="183" customFormat="1" ht="20.100000000000001" customHeight="1">
      <c r="B14" s="672">
        <v>8</v>
      </c>
      <c r="C14" s="626" t="s">
        <v>815</v>
      </c>
      <c r="D14" s="1523"/>
      <c r="E14" s="1524"/>
      <c r="F14" s="1524"/>
      <c r="G14" s="1524"/>
      <c r="H14" s="1524"/>
      <c r="I14" s="1524"/>
      <c r="J14" s="1524"/>
      <c r="K14" s="1524"/>
      <c r="L14" s="1524"/>
      <c r="M14" s="1524"/>
      <c r="N14" s="1524"/>
      <c r="O14" s="1524"/>
      <c r="P14" s="1524"/>
      <c r="Q14" s="1524"/>
      <c r="R14" s="1524"/>
      <c r="S14" s="1524"/>
      <c r="T14" s="1525"/>
    </row>
    <row r="15" spans="2:22" s="183" customFormat="1" ht="20.100000000000001" customHeight="1">
      <c r="B15" s="672">
        <v>9</v>
      </c>
      <c r="C15" s="626" t="s">
        <v>821</v>
      </c>
      <c r="D15" s="1523"/>
      <c r="E15" s="1524"/>
      <c r="F15" s="1524"/>
      <c r="G15" s="1524"/>
      <c r="H15" s="1524"/>
      <c r="I15" s="1524"/>
      <c r="J15" s="1524"/>
      <c r="K15" s="1524"/>
      <c r="L15" s="1524"/>
      <c r="M15" s="1524"/>
      <c r="N15" s="1524"/>
      <c r="O15" s="1524"/>
      <c r="P15" s="1524"/>
      <c r="Q15" s="1524"/>
      <c r="R15" s="1524"/>
      <c r="S15" s="1524"/>
      <c r="T15" s="1525"/>
    </row>
    <row r="16" spans="2:22" s="183" customFormat="1" ht="20.100000000000001" customHeight="1">
      <c r="B16" s="672">
        <v>10</v>
      </c>
      <c r="C16" s="626" t="s">
        <v>811</v>
      </c>
      <c r="D16" s="1523"/>
      <c r="E16" s="1524"/>
      <c r="F16" s="1524"/>
      <c r="G16" s="1524"/>
      <c r="H16" s="1524"/>
      <c r="I16" s="1524"/>
      <c r="J16" s="1524"/>
      <c r="K16" s="1524"/>
      <c r="L16" s="1524"/>
      <c r="M16" s="1524"/>
      <c r="N16" s="1524"/>
      <c r="O16" s="1524"/>
      <c r="P16" s="1524"/>
      <c r="Q16" s="1524"/>
      <c r="R16" s="1524"/>
      <c r="S16" s="1524"/>
      <c r="T16" s="1525"/>
    </row>
    <row r="17" spans="2:20" s="183" customFormat="1" ht="20.100000000000001" customHeight="1">
      <c r="B17" s="672">
        <v>11</v>
      </c>
      <c r="C17" s="626" t="s">
        <v>817</v>
      </c>
      <c r="D17" s="1523"/>
      <c r="E17" s="1524"/>
      <c r="F17" s="1524"/>
      <c r="G17" s="1524"/>
      <c r="H17" s="1524"/>
      <c r="I17" s="1524"/>
      <c r="J17" s="1524"/>
      <c r="K17" s="1524"/>
      <c r="L17" s="1524"/>
      <c r="M17" s="1524"/>
      <c r="N17" s="1524"/>
      <c r="O17" s="1524"/>
      <c r="P17" s="1524"/>
      <c r="Q17" s="1524"/>
      <c r="R17" s="1524"/>
      <c r="S17" s="1524"/>
      <c r="T17" s="1525"/>
    </row>
    <row r="18" spans="2:20" s="183" customFormat="1" ht="20.100000000000001" customHeight="1">
      <c r="B18" s="672">
        <v>12</v>
      </c>
      <c r="C18" s="626" t="s">
        <v>814</v>
      </c>
      <c r="D18" s="1523"/>
      <c r="E18" s="1524"/>
      <c r="F18" s="1524"/>
      <c r="G18" s="1524"/>
      <c r="H18" s="1524"/>
      <c r="I18" s="1524"/>
      <c r="J18" s="1524"/>
      <c r="K18" s="1524"/>
      <c r="L18" s="1524"/>
      <c r="M18" s="1524"/>
      <c r="N18" s="1524"/>
      <c r="O18" s="1524"/>
      <c r="P18" s="1524"/>
      <c r="Q18" s="1524"/>
      <c r="R18" s="1524"/>
      <c r="S18" s="1524"/>
      <c r="T18" s="1525"/>
    </row>
    <row r="19" spans="2:20" s="183" customFormat="1" ht="20.100000000000001" customHeight="1" thickBot="1">
      <c r="B19" s="981">
        <v>13</v>
      </c>
      <c r="C19" s="982" t="s">
        <v>815</v>
      </c>
      <c r="D19" s="1526"/>
      <c r="E19" s="1527"/>
      <c r="F19" s="1527"/>
      <c r="G19" s="1527"/>
      <c r="H19" s="1527"/>
      <c r="I19" s="1527"/>
      <c r="J19" s="1527"/>
      <c r="K19" s="1527"/>
      <c r="L19" s="1527"/>
      <c r="M19" s="1527"/>
      <c r="N19" s="1527"/>
      <c r="O19" s="1527"/>
      <c r="P19" s="1527"/>
      <c r="Q19" s="1527"/>
      <c r="R19" s="1527"/>
      <c r="S19" s="1527"/>
      <c r="T19" s="1528"/>
    </row>
    <row r="20" spans="2:20" s="124" customFormat="1" ht="12.75"/>
    <row r="21" spans="2:20" s="124" customFormat="1" ht="12.75"/>
  </sheetData>
  <mergeCells count="4">
    <mergeCell ref="D5:H5"/>
    <mergeCell ref="I5:L5"/>
    <mergeCell ref="M5:P5"/>
    <mergeCell ref="Q5:T5"/>
  </mergeCells>
  <hyperlinks>
    <hyperlink ref="V1" location="Índice!A1" display="Voltar ao Índice" xr:uid="{B21E61A9-C999-485C-8D7D-3B0F963CEC2E}"/>
  </hyperlinks>
  <pageMargins left="0.70866141732283472" right="0.70866141732283472" top="0.74803149606299213" bottom="0.74803149606299213" header="0.31496062992125984" footer="0.31496062992125984"/>
  <pageSetup paperSize="9" scale="53" orientation="landscape" cellComments="asDisplayed" r:id="rId1"/>
  <headerFooter>
    <oddHeader>&amp;CPT
Anexo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11E00-718C-4718-B52E-C71EF04AC371}">
  <sheetPr>
    <pageSetUpPr fitToPage="1"/>
  </sheetPr>
  <dimension ref="B1:I20"/>
  <sheetViews>
    <sheetView showGridLines="0" zoomScale="90" zoomScaleNormal="90" zoomScalePageLayoutView="70" workbookViewId="0">
      <selection activeCell="I37" sqref="I37"/>
    </sheetView>
  </sheetViews>
  <sheetFormatPr defaultColWidth="9.140625" defaultRowHeight="14.25"/>
  <cols>
    <col min="1" max="1" width="4.7109375" style="5" customWidth="1"/>
    <col min="2" max="2" width="5.7109375" style="5" customWidth="1"/>
    <col min="3" max="3" width="45.5703125" style="5" customWidth="1"/>
    <col min="4" max="4" width="32.140625" style="5" customWidth="1"/>
    <col min="5" max="5" width="35.42578125" style="5" customWidth="1"/>
    <col min="6" max="6" width="49.28515625" style="5" customWidth="1"/>
    <col min="7" max="7" width="4.7109375" style="5" customWidth="1"/>
    <col min="8" max="8" width="7.28515625" style="5" customWidth="1"/>
    <col min="9" max="9" width="14.7109375" style="5" customWidth="1"/>
    <col min="10" max="16384" width="9.140625" style="5"/>
  </cols>
  <sheetData>
    <row r="1" spans="2:9" ht="18">
      <c r="B1" s="1"/>
      <c r="C1" s="3" t="s">
        <v>775</v>
      </c>
      <c r="D1" s="38"/>
      <c r="E1" s="38"/>
      <c r="F1" s="38"/>
      <c r="H1" s="38"/>
    </row>
    <row r="2" spans="2:9" ht="15">
      <c r="C2" s="147" t="s">
        <v>1032</v>
      </c>
      <c r="D2" s="39"/>
      <c r="E2" s="39"/>
      <c r="F2" s="39"/>
      <c r="H2" s="39"/>
    </row>
    <row r="3" spans="2:9">
      <c r="I3" s="65" t="s">
        <v>892</v>
      </c>
    </row>
    <row r="4" spans="2:9" s="149" customFormat="1" ht="20.100000000000001" customHeight="1" thickBot="1">
      <c r="B4" s="1833" t="s">
        <v>21</v>
      </c>
      <c r="C4" s="1834"/>
      <c r="D4" s="235" t="s">
        <v>4</v>
      </c>
      <c r="E4" s="235" t="s">
        <v>5</v>
      </c>
      <c r="F4" s="235" t="s">
        <v>6</v>
      </c>
      <c r="G4" s="331"/>
      <c r="H4" s="314"/>
    </row>
    <row r="5" spans="2:9" s="149" customFormat="1" ht="20.100000000000001" customHeight="1">
      <c r="B5" s="174"/>
      <c r="C5" s="174"/>
      <c r="D5" s="1880" t="s">
        <v>822</v>
      </c>
      <c r="E5" s="1880"/>
      <c r="F5" s="1880"/>
      <c r="G5" s="331"/>
      <c r="H5" s="314"/>
    </row>
    <row r="6" spans="2:9" s="149" customFormat="1" ht="20.100000000000001" customHeight="1">
      <c r="B6" s="174"/>
      <c r="C6" s="174"/>
      <c r="D6" s="1874" t="s">
        <v>823</v>
      </c>
      <c r="E6" s="1874"/>
      <c r="F6" s="1826" t="s">
        <v>824</v>
      </c>
      <c r="G6" s="331"/>
      <c r="H6" s="215"/>
    </row>
    <row r="7" spans="2:9" s="149" customFormat="1" ht="20.100000000000001" customHeight="1">
      <c r="B7" s="174"/>
      <c r="C7" s="174"/>
      <c r="D7" s="315"/>
      <c r="E7" s="315" t="s">
        <v>825</v>
      </c>
      <c r="F7" s="1829"/>
      <c r="G7" s="331"/>
      <c r="H7" s="215"/>
    </row>
    <row r="8" spans="2:9" s="149" customFormat="1" ht="20.100000000000001" customHeight="1">
      <c r="B8" s="316">
        <v>1</v>
      </c>
      <c r="C8" s="317" t="s">
        <v>785</v>
      </c>
      <c r="D8" s="318"/>
      <c r="E8" s="318"/>
      <c r="F8" s="319"/>
      <c r="G8" s="331"/>
      <c r="H8" s="174"/>
    </row>
    <row r="9" spans="2:9" s="149" customFormat="1" ht="20.100000000000001" customHeight="1">
      <c r="B9" s="153">
        <v>2</v>
      </c>
      <c r="C9" s="320" t="s">
        <v>786</v>
      </c>
      <c r="D9" s="321"/>
      <c r="E9" s="321"/>
      <c r="F9" s="321"/>
      <c r="G9" s="331"/>
      <c r="H9" s="235"/>
    </row>
    <row r="10" spans="2:9" s="149" customFormat="1" ht="20.100000000000001" customHeight="1">
      <c r="B10" s="153">
        <v>3</v>
      </c>
      <c r="C10" s="322" t="s">
        <v>787</v>
      </c>
      <c r="D10" s="323"/>
      <c r="E10" s="323"/>
      <c r="F10" s="323"/>
      <c r="G10" s="331"/>
    </row>
    <row r="11" spans="2:9" s="149" customFormat="1" ht="20.100000000000001" customHeight="1">
      <c r="B11" s="153">
        <v>4</v>
      </c>
      <c r="C11" s="322" t="s">
        <v>788</v>
      </c>
      <c r="D11" s="323"/>
      <c r="E11" s="323"/>
      <c r="F11" s="323"/>
      <c r="G11" s="331"/>
    </row>
    <row r="12" spans="2:9" s="149" customFormat="1" ht="20.100000000000001" customHeight="1">
      <c r="B12" s="153">
        <v>5</v>
      </c>
      <c r="C12" s="322" t="s">
        <v>789</v>
      </c>
      <c r="D12" s="323"/>
      <c r="E12" s="323"/>
      <c r="F12" s="323"/>
      <c r="G12" s="331"/>
    </row>
    <row r="13" spans="2:9" s="149" customFormat="1" ht="20.100000000000001" customHeight="1">
      <c r="B13" s="153">
        <v>6</v>
      </c>
      <c r="C13" s="322" t="s">
        <v>790</v>
      </c>
      <c r="D13" s="323"/>
      <c r="E13" s="323"/>
      <c r="F13" s="323"/>
      <c r="G13" s="331"/>
    </row>
    <row r="14" spans="2:9" s="149" customFormat="1" ht="20.100000000000001" customHeight="1">
      <c r="B14" s="153">
        <v>7</v>
      </c>
      <c r="C14" s="320" t="s">
        <v>791</v>
      </c>
      <c r="D14" s="321"/>
      <c r="E14" s="321"/>
      <c r="F14" s="321"/>
      <c r="G14" s="331"/>
      <c r="H14" s="235"/>
    </row>
    <row r="15" spans="2:9" s="149" customFormat="1" ht="20.100000000000001" customHeight="1">
      <c r="B15" s="153">
        <v>8</v>
      </c>
      <c r="C15" s="322" t="s">
        <v>792</v>
      </c>
      <c r="D15" s="323"/>
      <c r="E15" s="323"/>
      <c r="F15" s="323"/>
      <c r="G15" s="331"/>
    </row>
    <row r="16" spans="2:9" s="149" customFormat="1" ht="20.100000000000001" customHeight="1">
      <c r="B16" s="153">
        <v>9</v>
      </c>
      <c r="C16" s="322" t="s">
        <v>793</v>
      </c>
      <c r="D16" s="323"/>
      <c r="E16" s="323"/>
      <c r="F16" s="323"/>
      <c r="G16" s="331"/>
    </row>
    <row r="17" spans="2:7" s="149" customFormat="1" ht="20.100000000000001" customHeight="1">
      <c r="B17" s="153">
        <v>10</v>
      </c>
      <c r="C17" s="322" t="s">
        <v>794</v>
      </c>
      <c r="D17" s="323"/>
      <c r="E17" s="323"/>
      <c r="F17" s="323"/>
      <c r="G17" s="331"/>
    </row>
    <row r="18" spans="2:7" s="149" customFormat="1" ht="20.100000000000001" customHeight="1">
      <c r="B18" s="153">
        <v>11</v>
      </c>
      <c r="C18" s="322" t="s">
        <v>795</v>
      </c>
      <c r="D18" s="323"/>
      <c r="E18" s="323"/>
      <c r="F18" s="323"/>
      <c r="G18" s="331"/>
    </row>
    <row r="19" spans="2:7" s="149" customFormat="1" ht="20.100000000000001" customHeight="1" thickBot="1">
      <c r="B19" s="305">
        <v>12</v>
      </c>
      <c r="C19" s="324" t="s">
        <v>790</v>
      </c>
      <c r="D19" s="325"/>
      <c r="E19" s="325"/>
      <c r="F19" s="325"/>
      <c r="G19" s="331"/>
    </row>
    <row r="20" spans="2:7" s="124" customFormat="1" ht="12.75"/>
  </sheetData>
  <mergeCells count="4">
    <mergeCell ref="B4:C4"/>
    <mergeCell ref="D5:F5"/>
    <mergeCell ref="D6:E6"/>
    <mergeCell ref="F6:F7"/>
  </mergeCells>
  <hyperlinks>
    <hyperlink ref="I3" location="Índice!A1" display="Voltar ao Índice" xr:uid="{26619DF6-128F-47AE-993A-137CEB8F282B}"/>
  </hyperlinks>
  <pageMargins left="0.70866141732283472" right="0.70866141732283472" top="0.74803149606299213" bottom="0.74803149606299213" header="0.31496062992125984" footer="0.31496062992125984"/>
  <pageSetup paperSize="9" scale="69" orientation="landscape" r:id="rId1"/>
  <headerFooter>
    <oddHeader>&amp;CPT
Anexo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0401C-5418-4D12-998E-DE5F7334E6A0}">
  <sheetPr>
    <pageSetUpPr fitToPage="1"/>
  </sheetPr>
  <dimension ref="A1:M17"/>
  <sheetViews>
    <sheetView showGridLines="0" zoomScale="90" zoomScaleNormal="90" zoomScaleSheetLayoutView="90" zoomScalePageLayoutView="80" workbookViewId="0">
      <selection activeCell="B3" sqref="B3:K17"/>
    </sheetView>
  </sheetViews>
  <sheetFormatPr defaultColWidth="8.7109375" defaultRowHeight="14.25"/>
  <cols>
    <col min="1" max="1" width="4.7109375" style="5" customWidth="1"/>
    <col min="2" max="2" width="8.7109375" style="5"/>
    <col min="3" max="3" width="41.5703125" style="5" customWidth="1"/>
    <col min="4" max="4" width="15.140625" style="5" customWidth="1"/>
    <col min="5" max="5" width="17.28515625" style="5" customWidth="1"/>
    <col min="6" max="6" width="19.42578125" style="5" customWidth="1"/>
    <col min="7" max="7" width="18.42578125" style="5" customWidth="1"/>
    <col min="8" max="8" width="16.140625" style="5" customWidth="1"/>
    <col min="9" max="9" width="18.42578125" style="5" customWidth="1"/>
    <col min="10" max="10" width="18.28515625" style="5" customWidth="1"/>
    <col min="11" max="11" width="23" style="5" customWidth="1"/>
    <col min="12" max="12" width="4.7109375" style="5" customWidth="1"/>
    <col min="13" max="13" width="15" style="5" customWidth="1"/>
    <col min="14" max="16384" width="8.7109375" style="5"/>
  </cols>
  <sheetData>
    <row r="1" spans="1:13" ht="18">
      <c r="B1" s="3" t="s">
        <v>2086</v>
      </c>
      <c r="M1" s="57"/>
    </row>
    <row r="2" spans="1:13" ht="15">
      <c r="B2" s="147" t="s">
        <v>1032</v>
      </c>
      <c r="C2" s="123"/>
      <c r="D2" s="123"/>
      <c r="E2" s="123"/>
      <c r="F2" s="123"/>
      <c r="G2" s="123"/>
      <c r="H2" s="123"/>
      <c r="I2" s="123"/>
      <c r="J2" s="123"/>
      <c r="K2" s="123"/>
      <c r="M2" s="65" t="s">
        <v>892</v>
      </c>
    </row>
    <row r="3" spans="1:13" s="742" customFormat="1" ht="20.100000000000001" customHeight="1" thickBot="1">
      <c r="A3" s="124"/>
      <c r="B3" s="1881"/>
      <c r="C3" s="1882"/>
      <c r="D3" s="747" t="s">
        <v>4</v>
      </c>
      <c r="E3" s="747" t="s">
        <v>5</v>
      </c>
      <c r="F3" s="747" t="s">
        <v>6</v>
      </c>
      <c r="G3" s="747" t="s">
        <v>41</v>
      </c>
      <c r="H3" s="747" t="s">
        <v>42</v>
      </c>
      <c r="I3" s="747" t="s">
        <v>96</v>
      </c>
      <c r="J3" s="747" t="s">
        <v>97</v>
      </c>
      <c r="K3" s="747" t="s">
        <v>98</v>
      </c>
      <c r="L3" s="5"/>
    </row>
    <row r="4" spans="1:13" s="742" customFormat="1" ht="35.1" customHeight="1">
      <c r="A4" s="124"/>
      <c r="B4" s="737"/>
      <c r="C4" s="737"/>
      <c r="D4" s="1883" t="s">
        <v>500</v>
      </c>
      <c r="E4" s="1883"/>
      <c r="F4" s="1883"/>
      <c r="G4" s="1883"/>
      <c r="H4" s="1883" t="s">
        <v>449</v>
      </c>
      <c r="I4" s="1883"/>
      <c r="J4" s="1883" t="s">
        <v>501</v>
      </c>
      <c r="K4" s="1883"/>
      <c r="L4" s="5"/>
    </row>
    <row r="5" spans="1:13" s="742" customFormat="1" ht="35.1" customHeight="1">
      <c r="A5" s="162"/>
      <c r="B5" s="737"/>
      <c r="C5" s="737"/>
      <c r="D5" s="1884" t="s">
        <v>502</v>
      </c>
      <c r="E5" s="1884" t="s">
        <v>503</v>
      </c>
      <c r="F5" s="1884"/>
      <c r="G5" s="1884"/>
      <c r="H5" s="1884" t="s">
        <v>504</v>
      </c>
      <c r="I5" s="1884" t="s">
        <v>505</v>
      </c>
      <c r="J5" s="740"/>
      <c r="K5" s="1884" t="s">
        <v>506</v>
      </c>
      <c r="L5" s="741"/>
    </row>
    <row r="6" spans="1:13" s="742" customFormat="1" ht="35.1" customHeight="1">
      <c r="A6" s="162"/>
      <c r="B6" s="737"/>
      <c r="C6" s="737"/>
      <c r="D6" s="1802"/>
      <c r="E6" s="879"/>
      <c r="F6" s="779" t="s">
        <v>507</v>
      </c>
      <c r="G6" s="779" t="s">
        <v>508</v>
      </c>
      <c r="H6" s="1802"/>
      <c r="I6" s="1802"/>
      <c r="J6" s="879"/>
      <c r="K6" s="1802"/>
      <c r="L6" s="280"/>
    </row>
    <row r="7" spans="1:13" s="183" customFormat="1" ht="20.100000000000001" customHeight="1">
      <c r="B7" s="1124" t="s">
        <v>461</v>
      </c>
      <c r="C7" s="1125" t="s">
        <v>462</v>
      </c>
      <c r="D7" s="1148">
        <v>0</v>
      </c>
      <c r="E7" s="1148">
        <v>0</v>
      </c>
      <c r="F7" s="1148">
        <v>0</v>
      </c>
      <c r="G7" s="1149">
        <v>0</v>
      </c>
      <c r="H7" s="1149">
        <v>0</v>
      </c>
      <c r="I7" s="1149">
        <v>0</v>
      </c>
      <c r="J7" s="1149">
        <v>0</v>
      </c>
      <c r="K7" s="1149">
        <v>0</v>
      </c>
    </row>
    <row r="8" spans="1:13" s="183" customFormat="1" ht="20.100000000000001" customHeight="1">
      <c r="B8" s="477" t="s">
        <v>246</v>
      </c>
      <c r="C8" s="478" t="s">
        <v>463</v>
      </c>
      <c r="D8" s="1150">
        <v>830648.39250999992</v>
      </c>
      <c r="E8" s="1150">
        <v>913192.84468999994</v>
      </c>
      <c r="F8" s="1150">
        <v>913192.84468999994</v>
      </c>
      <c r="G8" s="1151">
        <v>905683.67192999995</v>
      </c>
      <c r="H8" s="1151">
        <v>-26603.327379999999</v>
      </c>
      <c r="I8" s="1151">
        <v>-459397.72975</v>
      </c>
      <c r="J8" s="1151">
        <v>1024614.5377</v>
      </c>
      <c r="K8" s="1151">
        <v>297943.54943000001</v>
      </c>
    </row>
    <row r="9" spans="1:13" s="183" customFormat="1" ht="20.100000000000001" customHeight="1">
      <c r="B9" s="631" t="s">
        <v>248</v>
      </c>
      <c r="C9" s="632" t="s">
        <v>464</v>
      </c>
      <c r="D9" s="1150">
        <v>0</v>
      </c>
      <c r="E9" s="1150">
        <v>0</v>
      </c>
      <c r="F9" s="1150">
        <v>0</v>
      </c>
      <c r="G9" s="1151">
        <v>0</v>
      </c>
      <c r="H9" s="1151">
        <v>0</v>
      </c>
      <c r="I9" s="1151">
        <v>0</v>
      </c>
      <c r="J9" s="1151">
        <v>0</v>
      </c>
      <c r="K9" s="1151">
        <v>0</v>
      </c>
    </row>
    <row r="10" spans="1:13" s="183" customFormat="1" ht="20.100000000000001" customHeight="1">
      <c r="B10" s="631" t="s">
        <v>465</v>
      </c>
      <c r="C10" s="632" t="s">
        <v>466</v>
      </c>
      <c r="D10" s="1150">
        <v>65932.099149999995</v>
      </c>
      <c r="E10" s="1150">
        <v>0</v>
      </c>
      <c r="F10" s="1150">
        <v>0</v>
      </c>
      <c r="G10" s="1151">
        <v>0</v>
      </c>
      <c r="H10" s="1151">
        <v>-463.57189</v>
      </c>
      <c r="I10" s="1151">
        <v>0</v>
      </c>
      <c r="J10" s="1151">
        <v>49797.177779999998</v>
      </c>
      <c r="K10" s="1151">
        <v>0</v>
      </c>
    </row>
    <row r="11" spans="1:13" s="183" customFormat="1" ht="20.100000000000001" customHeight="1">
      <c r="B11" s="631" t="s">
        <v>467</v>
      </c>
      <c r="C11" s="632" t="s">
        <v>468</v>
      </c>
      <c r="D11" s="1150">
        <v>0</v>
      </c>
      <c r="E11" s="1150">
        <v>0</v>
      </c>
      <c r="F11" s="1150">
        <v>0</v>
      </c>
      <c r="G11" s="1151">
        <v>0</v>
      </c>
      <c r="H11" s="1151">
        <v>0</v>
      </c>
      <c r="I11" s="1151">
        <v>0</v>
      </c>
      <c r="J11" s="1151">
        <v>0</v>
      </c>
      <c r="K11" s="1151">
        <v>0</v>
      </c>
    </row>
    <row r="12" spans="1:13" s="183" customFormat="1" ht="20.100000000000001" customHeight="1">
      <c r="B12" s="631" t="s">
        <v>469</v>
      </c>
      <c r="C12" s="632" t="s">
        <v>470</v>
      </c>
      <c r="D12" s="1150">
        <v>8677.1122699999996</v>
      </c>
      <c r="E12" s="1150">
        <v>23539.148550000002</v>
      </c>
      <c r="F12" s="1150">
        <v>23539.148550000002</v>
      </c>
      <c r="G12" s="1151">
        <v>23539.148550000002</v>
      </c>
      <c r="H12" s="1151">
        <v>-283.02279999999996</v>
      </c>
      <c r="I12" s="1151">
        <v>-2344.2240099999999</v>
      </c>
      <c r="J12" s="1151">
        <v>27848.004789999999</v>
      </c>
      <c r="K12" s="1151">
        <v>19453.91532</v>
      </c>
    </row>
    <row r="13" spans="1:13" s="183" customFormat="1" ht="20.100000000000001" customHeight="1">
      <c r="B13" s="631" t="s">
        <v>471</v>
      </c>
      <c r="C13" s="632" t="s">
        <v>472</v>
      </c>
      <c r="D13" s="1150">
        <v>296038.49914999999</v>
      </c>
      <c r="E13" s="1150">
        <v>432965.50858999998</v>
      </c>
      <c r="F13" s="1150">
        <v>432965.50858999998</v>
      </c>
      <c r="G13" s="1151">
        <v>432965.50858999998</v>
      </c>
      <c r="H13" s="1151">
        <v>-16257.38976</v>
      </c>
      <c r="I13" s="1151">
        <v>-273783.04268999997</v>
      </c>
      <c r="J13" s="1151">
        <v>408736.79807000002</v>
      </c>
      <c r="K13" s="1151">
        <v>134362.42259</v>
      </c>
    </row>
    <row r="14" spans="1:13" s="183" customFormat="1" ht="20.100000000000001" customHeight="1">
      <c r="B14" s="631" t="s">
        <v>473</v>
      </c>
      <c r="C14" s="632" t="s">
        <v>476</v>
      </c>
      <c r="D14" s="1150">
        <v>460000.68193999998</v>
      </c>
      <c r="E14" s="1150">
        <v>456688.18755000003</v>
      </c>
      <c r="F14" s="1150">
        <v>456688.18755000003</v>
      </c>
      <c r="G14" s="1151">
        <v>449179.01479000004</v>
      </c>
      <c r="H14" s="1151">
        <v>-9599.3429299999989</v>
      </c>
      <c r="I14" s="1151">
        <v>-183270.46305000002</v>
      </c>
      <c r="J14" s="1151">
        <v>538232.5570599999</v>
      </c>
      <c r="K14" s="1151">
        <v>144127.21152000001</v>
      </c>
    </row>
    <row r="15" spans="1:13" s="183" customFormat="1" ht="20.100000000000001" customHeight="1">
      <c r="B15" s="477" t="s">
        <v>475</v>
      </c>
      <c r="C15" s="478" t="s">
        <v>478</v>
      </c>
      <c r="D15" s="1150">
        <v>18014.87196</v>
      </c>
      <c r="E15" s="1150">
        <v>5065.2232899999999</v>
      </c>
      <c r="F15" s="1150">
        <v>5065.2232899999999</v>
      </c>
      <c r="G15" s="1151">
        <v>5065.2232899999999</v>
      </c>
      <c r="H15" s="1151">
        <v>-215.57326</v>
      </c>
      <c r="I15" s="1151">
        <v>-1485.29495</v>
      </c>
      <c r="J15" s="1151">
        <v>21379.227039999998</v>
      </c>
      <c r="K15" s="1151">
        <v>3579.9283399999999</v>
      </c>
    </row>
    <row r="16" spans="1:13" s="183" customFormat="1" ht="20.100000000000001" customHeight="1">
      <c r="B16" s="479" t="s">
        <v>477</v>
      </c>
      <c r="C16" s="480" t="s">
        <v>509</v>
      </c>
      <c r="D16" s="1152">
        <v>1925.7336399999999</v>
      </c>
      <c r="E16" s="1152">
        <v>1307.4169399999998</v>
      </c>
      <c r="F16" s="1152">
        <v>1307.4169399999998</v>
      </c>
      <c r="G16" s="1153">
        <v>1307.4169399999998</v>
      </c>
      <c r="H16" s="1153">
        <v>-23.916589999999999</v>
      </c>
      <c r="I16" s="1153">
        <v>-803.87506000000008</v>
      </c>
      <c r="J16" s="1153">
        <v>229.85499999999999</v>
      </c>
      <c r="K16" s="1153">
        <v>0</v>
      </c>
    </row>
    <row r="17" spans="2:11" s="326" customFormat="1" ht="20.100000000000001" customHeight="1" thickBot="1">
      <c r="B17" s="633">
        <v>100</v>
      </c>
      <c r="C17" s="615" t="s">
        <v>40</v>
      </c>
      <c r="D17" s="1154">
        <v>850588.99810999993</v>
      </c>
      <c r="E17" s="1154">
        <v>919565.48491999996</v>
      </c>
      <c r="F17" s="1154">
        <v>919565.48491999996</v>
      </c>
      <c r="G17" s="1154">
        <v>912056.31215999997</v>
      </c>
      <c r="H17" s="1154">
        <v>-26842.817230000001</v>
      </c>
      <c r="I17" s="1154">
        <v>-461686.89976</v>
      </c>
      <c r="J17" s="1154">
        <v>1046223.61974</v>
      </c>
      <c r="K17" s="1154">
        <v>301523.47777</v>
      </c>
    </row>
  </sheetData>
  <mergeCells count="9">
    <mergeCell ref="B3:C3"/>
    <mergeCell ref="D4:G4"/>
    <mergeCell ref="H4:I4"/>
    <mergeCell ref="J4:K4"/>
    <mergeCell ref="D5:D6"/>
    <mergeCell ref="E5:G5"/>
    <mergeCell ref="H5:H6"/>
    <mergeCell ref="I5:I6"/>
    <mergeCell ref="K5:K6"/>
  </mergeCells>
  <hyperlinks>
    <hyperlink ref="M2" location="Índice!A1" display="Voltar ao Índice" xr:uid="{9F6A13BB-0F9E-43CC-B829-F4AC6EA288ED}"/>
  </hyperlinks>
  <pageMargins left="0.70866141732283472" right="0.70866141732283472" top="0.74803149606299213" bottom="0.74803149606299213" header="0.31496062992125984" footer="0.31496062992125984"/>
  <pageSetup paperSize="9" scale="52" fitToHeight="0" orientation="landscape" r:id="rId1"/>
  <headerFooter>
    <oddHeader>&amp;CPT
Anexo XV</oddHeader>
    <oddFooter>&amp;C&amp;P</oddFooter>
  </headerFooter>
  <ignoredErrors>
    <ignoredError sqref="B7:C17"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06653-AAD2-4BCF-8667-600A2C524E08}">
  <dimension ref="B1:F8"/>
  <sheetViews>
    <sheetView showGridLines="0" zoomScale="90" zoomScaleNormal="90" zoomScalePageLayoutView="70" workbookViewId="0">
      <selection activeCell="F1" sqref="F1"/>
    </sheetView>
  </sheetViews>
  <sheetFormatPr defaultColWidth="8.7109375" defaultRowHeight="14.25"/>
  <cols>
    <col min="1" max="1" width="4.7109375" style="5" customWidth="1"/>
    <col min="2" max="2" width="4.28515625" style="5" customWidth="1"/>
    <col min="3" max="3" width="59.42578125" style="5" customWidth="1"/>
    <col min="4" max="4" width="45.140625" style="5" customWidth="1"/>
    <col min="5" max="5" width="4.7109375" style="5" customWidth="1"/>
    <col min="6" max="6" width="15" style="5" customWidth="1"/>
    <col min="7" max="16384" width="8.7109375" style="5"/>
  </cols>
  <sheetData>
    <row r="1" spans="2:6" ht="18">
      <c r="B1" s="3" t="s">
        <v>2087</v>
      </c>
      <c r="F1" s="65" t="s">
        <v>892</v>
      </c>
    </row>
    <row r="2" spans="2:6" ht="15.6" customHeight="1">
      <c r="B2" s="147" t="s">
        <v>1032</v>
      </c>
      <c r="C2" s="123"/>
      <c r="D2" s="123"/>
    </row>
    <row r="3" spans="2:6" s="149" customFormat="1" ht="20.100000000000001" customHeight="1" thickBot="1">
      <c r="B3" s="1833" t="s">
        <v>1831</v>
      </c>
      <c r="C3" s="1834"/>
      <c r="D3" s="238" t="s">
        <v>4</v>
      </c>
      <c r="E3" s="331"/>
    </row>
    <row r="4" spans="2:6" s="149" customFormat="1" ht="20.100000000000001" customHeight="1">
      <c r="B4" s="227"/>
      <c r="C4" s="227"/>
      <c r="D4" s="1860" t="s">
        <v>510</v>
      </c>
      <c r="E4" s="331"/>
    </row>
    <row r="5" spans="2:6" s="149" customFormat="1" ht="20.100000000000001" customHeight="1">
      <c r="B5" s="227"/>
      <c r="C5" s="227"/>
      <c r="D5" s="1829"/>
      <c r="E5" s="331"/>
    </row>
    <row r="6" spans="2:6" s="149" customFormat="1" ht="27.95" customHeight="1">
      <c r="B6" s="475" t="s">
        <v>246</v>
      </c>
      <c r="C6" s="476" t="s">
        <v>511</v>
      </c>
      <c r="D6" s="327"/>
      <c r="E6" s="331"/>
    </row>
    <row r="7" spans="2:6" s="149" customFormat="1" ht="27.95" customHeight="1" thickBot="1">
      <c r="B7" s="634" t="s">
        <v>248</v>
      </c>
      <c r="C7" s="611" t="s">
        <v>512</v>
      </c>
      <c r="D7" s="328"/>
      <c r="E7" s="331"/>
    </row>
    <row r="8" spans="2:6" s="124" customFormat="1" ht="63" customHeight="1">
      <c r="B8" s="1885"/>
      <c r="C8" s="1885"/>
      <c r="D8" s="1885"/>
    </row>
  </sheetData>
  <mergeCells count="3">
    <mergeCell ref="D4:D5"/>
    <mergeCell ref="B8:D8"/>
    <mergeCell ref="B3:C3"/>
  </mergeCells>
  <hyperlinks>
    <hyperlink ref="F1" location="Índice!A1" display="Voltar ao Índice" xr:uid="{32713FDD-CBCA-45A1-A917-FF6081FEA989}"/>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6:C7"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996A1-6F91-41AA-B85E-52D34CD66132}">
  <sheetPr>
    <pageSetUpPr fitToPage="1"/>
  </sheetPr>
  <dimension ref="A1:Q33"/>
  <sheetViews>
    <sheetView showGridLines="0" topLeftCell="A4" zoomScale="90" zoomScaleNormal="90" zoomScalePageLayoutView="80" workbookViewId="0">
      <selection activeCell="B3" sqref="B3:O33"/>
    </sheetView>
  </sheetViews>
  <sheetFormatPr defaultColWidth="8.7109375" defaultRowHeight="14.25"/>
  <cols>
    <col min="1" max="1" width="4.7109375" style="5" customWidth="1"/>
    <col min="2" max="2" width="8.7109375" style="5"/>
    <col min="3" max="3" width="42.140625" style="5" customWidth="1"/>
    <col min="4" max="7" width="14.5703125" style="5" customWidth="1"/>
    <col min="8" max="8" width="16.42578125" style="5" customWidth="1"/>
    <col min="9" max="15" width="14.5703125" style="5" customWidth="1"/>
    <col min="16" max="16" width="4.7109375" style="5" customWidth="1"/>
    <col min="17" max="17" width="15.7109375" style="5" customWidth="1"/>
    <col min="18" max="16384" width="8.7109375" style="5"/>
  </cols>
  <sheetData>
    <row r="1" spans="1:17" ht="18">
      <c r="B1" s="3" t="s">
        <v>2088</v>
      </c>
      <c r="Q1" s="57"/>
    </row>
    <row r="2" spans="1:17" ht="15">
      <c r="B2" s="19"/>
      <c r="C2" s="77"/>
      <c r="D2" s="77"/>
      <c r="E2" s="77"/>
      <c r="F2" s="77"/>
      <c r="G2" s="77"/>
      <c r="H2" s="77"/>
      <c r="I2" s="77"/>
      <c r="J2" s="77"/>
      <c r="K2" s="77"/>
      <c r="L2" s="77"/>
      <c r="M2" s="77"/>
      <c r="N2" s="77"/>
      <c r="O2" s="77"/>
      <c r="Q2" s="65" t="s">
        <v>892</v>
      </c>
    </row>
    <row r="3" spans="1:17" s="372" customFormat="1" ht="20.100000000000001" customHeight="1" thickBot="1">
      <c r="A3" s="331"/>
      <c r="B3" s="473"/>
      <c r="C3" s="473"/>
      <c r="D3" s="474" t="s">
        <v>4</v>
      </c>
      <c r="E3" s="474" t="s">
        <v>5</v>
      </c>
      <c r="F3" s="474" t="s">
        <v>6</v>
      </c>
      <c r="G3" s="474" t="s">
        <v>41</v>
      </c>
      <c r="H3" s="474" t="s">
        <v>42</v>
      </c>
      <c r="I3" s="474" t="s">
        <v>96</v>
      </c>
      <c r="J3" s="474" t="s">
        <v>97</v>
      </c>
      <c r="K3" s="474" t="s">
        <v>98</v>
      </c>
      <c r="L3" s="474" t="s">
        <v>226</v>
      </c>
      <c r="M3" s="474" t="s">
        <v>227</v>
      </c>
      <c r="N3" s="474" t="s">
        <v>228</v>
      </c>
      <c r="O3" s="474" t="s">
        <v>229</v>
      </c>
      <c r="P3" s="331"/>
    </row>
    <row r="4" spans="1:17" s="372" customFormat="1" ht="20.100000000000001" customHeight="1">
      <c r="A4" s="331"/>
      <c r="B4" s="473"/>
      <c r="C4" s="473"/>
      <c r="D4" s="1887" t="s">
        <v>448</v>
      </c>
      <c r="E4" s="1887"/>
      <c r="F4" s="1887"/>
      <c r="G4" s="1887"/>
      <c r="H4" s="1887"/>
      <c r="I4" s="1887"/>
      <c r="J4" s="1887"/>
      <c r="K4" s="1887"/>
      <c r="L4" s="1887"/>
      <c r="M4" s="1887"/>
      <c r="N4" s="1887"/>
      <c r="O4" s="1887"/>
      <c r="P4" s="331"/>
    </row>
    <row r="5" spans="1:17" s="372" customFormat="1" ht="20.100000000000001" customHeight="1">
      <c r="A5" s="331"/>
      <c r="B5" s="473"/>
      <c r="C5" s="473"/>
      <c r="D5" s="1886" t="s">
        <v>452</v>
      </c>
      <c r="E5" s="1886"/>
      <c r="F5" s="1886"/>
      <c r="G5" s="1886" t="s">
        <v>453</v>
      </c>
      <c r="H5" s="1886"/>
      <c r="I5" s="1886"/>
      <c r="J5" s="1886"/>
      <c r="K5" s="1886"/>
      <c r="L5" s="1886"/>
      <c r="M5" s="1886"/>
      <c r="N5" s="1886"/>
      <c r="O5" s="1886"/>
      <c r="P5" s="331"/>
    </row>
    <row r="6" spans="1:17" s="372" customFormat="1" ht="20.100000000000001" customHeight="1">
      <c r="A6" s="331"/>
      <c r="B6" s="1889"/>
      <c r="C6" s="1889"/>
      <c r="D6" s="1888"/>
      <c r="E6" s="1886" t="s">
        <v>1314</v>
      </c>
      <c r="F6" s="1886" t="s">
        <v>1315</v>
      </c>
      <c r="G6" s="1888"/>
      <c r="H6" s="1886" t="s">
        <v>513</v>
      </c>
      <c r="I6" s="1886" t="s">
        <v>1316</v>
      </c>
      <c r="J6" s="1886" t="s">
        <v>1317</v>
      </c>
      <c r="K6" s="1886" t="s">
        <v>1318</v>
      </c>
      <c r="L6" s="1886" t="s">
        <v>1319</v>
      </c>
      <c r="M6" s="1886" t="s">
        <v>1320</v>
      </c>
      <c r="N6" s="1886" t="s">
        <v>1321</v>
      </c>
      <c r="O6" s="1886" t="s">
        <v>507</v>
      </c>
      <c r="P6" s="331"/>
    </row>
    <row r="7" spans="1:17" s="372" customFormat="1" ht="20.100000000000001" customHeight="1">
      <c r="A7" s="331"/>
      <c r="B7" s="1889"/>
      <c r="C7" s="1889"/>
      <c r="D7" s="1888"/>
      <c r="E7" s="1886"/>
      <c r="F7" s="1886"/>
      <c r="G7" s="1888"/>
      <c r="H7" s="1886"/>
      <c r="I7" s="1886"/>
      <c r="J7" s="1886"/>
      <c r="K7" s="1886"/>
      <c r="L7" s="1886"/>
      <c r="M7" s="1886"/>
      <c r="N7" s="1886"/>
      <c r="O7" s="1886"/>
      <c r="P7" s="331"/>
    </row>
    <row r="8" spans="1:17" s="372" customFormat="1" ht="20.100000000000001" customHeight="1">
      <c r="A8" s="124"/>
      <c r="B8" s="473"/>
      <c r="C8" s="473"/>
      <c r="D8" s="474"/>
      <c r="E8" s="1886"/>
      <c r="F8" s="1886"/>
      <c r="G8" s="1888"/>
      <c r="H8" s="1886"/>
      <c r="I8" s="1886"/>
      <c r="J8" s="1886"/>
      <c r="K8" s="1886"/>
      <c r="L8" s="1886"/>
      <c r="M8" s="1886"/>
      <c r="N8" s="1886"/>
      <c r="O8" s="1886"/>
      <c r="P8" s="124"/>
    </row>
    <row r="9" spans="1:17" s="372" customFormat="1" ht="20.100000000000001" customHeight="1">
      <c r="A9" s="5"/>
      <c r="B9" s="475" t="s">
        <v>461</v>
      </c>
      <c r="C9" s="476" t="s">
        <v>462</v>
      </c>
      <c r="D9" s="1529">
        <v>4194088.5313800001</v>
      </c>
      <c r="E9" s="1529">
        <v>4194088.5313800001</v>
      </c>
      <c r="F9" s="1529">
        <v>0</v>
      </c>
      <c r="G9" s="1529">
        <v>0</v>
      </c>
      <c r="H9" s="1529">
        <v>0</v>
      </c>
      <c r="I9" s="1529">
        <v>0</v>
      </c>
      <c r="J9" s="1529">
        <v>0</v>
      </c>
      <c r="K9" s="1529">
        <v>0</v>
      </c>
      <c r="L9" s="1529">
        <v>0</v>
      </c>
      <c r="M9" s="1529">
        <v>0</v>
      </c>
      <c r="N9" s="1529">
        <v>0</v>
      </c>
      <c r="O9" s="1529">
        <v>0</v>
      </c>
      <c r="P9" s="5"/>
    </row>
    <row r="10" spans="1:17" s="372" customFormat="1" ht="20.100000000000001" customHeight="1">
      <c r="A10" s="5"/>
      <c r="B10" s="477" t="s">
        <v>246</v>
      </c>
      <c r="C10" s="478" t="s">
        <v>463</v>
      </c>
      <c r="D10" s="878">
        <v>53859127.696020007</v>
      </c>
      <c r="E10" s="878">
        <v>53661063.648249999</v>
      </c>
      <c r="F10" s="878">
        <v>198064.04776999998</v>
      </c>
      <c r="G10" s="878">
        <v>1946684.8928499999</v>
      </c>
      <c r="H10" s="878">
        <v>1187562.80767</v>
      </c>
      <c r="I10" s="878">
        <v>224128.25991000002</v>
      </c>
      <c r="J10" s="878">
        <v>184936.97125999999</v>
      </c>
      <c r="K10" s="878">
        <v>153410.39184</v>
      </c>
      <c r="L10" s="878">
        <v>143339.42499999999</v>
      </c>
      <c r="M10" s="878">
        <v>23541.288369999998</v>
      </c>
      <c r="N10" s="878">
        <v>29765.748800000001</v>
      </c>
      <c r="O10" s="878">
        <v>1946490.11512</v>
      </c>
      <c r="P10" s="5"/>
    </row>
    <row r="11" spans="1:17" s="372" customFormat="1" ht="20.100000000000001" customHeight="1">
      <c r="A11" s="5"/>
      <c r="B11" s="477" t="s">
        <v>248</v>
      </c>
      <c r="C11" s="478" t="s">
        <v>464</v>
      </c>
      <c r="D11" s="878">
        <v>184649.55918000001</v>
      </c>
      <c r="E11" s="878">
        <v>184649.55918000001</v>
      </c>
      <c r="F11" s="878">
        <v>0</v>
      </c>
      <c r="G11" s="878">
        <v>0</v>
      </c>
      <c r="H11" s="878">
        <v>0</v>
      </c>
      <c r="I11" s="878">
        <v>0</v>
      </c>
      <c r="J11" s="878">
        <v>0</v>
      </c>
      <c r="K11" s="878">
        <v>0</v>
      </c>
      <c r="L11" s="878">
        <v>0</v>
      </c>
      <c r="M11" s="878">
        <v>0</v>
      </c>
      <c r="N11" s="878">
        <v>0</v>
      </c>
      <c r="O11" s="878">
        <v>0</v>
      </c>
      <c r="P11" s="5"/>
    </row>
    <row r="12" spans="1:17" s="372" customFormat="1" ht="20.100000000000001" customHeight="1">
      <c r="A12" s="5"/>
      <c r="B12" s="477" t="s">
        <v>465</v>
      </c>
      <c r="C12" s="1268" t="s">
        <v>466</v>
      </c>
      <c r="D12" s="878">
        <v>970600.80726999999</v>
      </c>
      <c r="E12" s="878">
        <v>970599.94404999993</v>
      </c>
      <c r="F12" s="878">
        <v>0.86321999999999999</v>
      </c>
      <c r="G12" s="878">
        <v>1.23431</v>
      </c>
      <c r="H12" s="878">
        <v>0</v>
      </c>
      <c r="I12" s="878">
        <v>0</v>
      </c>
      <c r="J12" s="878">
        <v>0</v>
      </c>
      <c r="K12" s="878">
        <v>0</v>
      </c>
      <c r="L12" s="878">
        <v>1.22123</v>
      </c>
      <c r="M12" s="878">
        <v>1.308E-2</v>
      </c>
      <c r="N12" s="878">
        <v>0</v>
      </c>
      <c r="O12" s="878">
        <v>1.23431</v>
      </c>
      <c r="P12" s="5"/>
    </row>
    <row r="13" spans="1:17" s="372" customFormat="1" ht="20.100000000000001" customHeight="1">
      <c r="A13" s="5"/>
      <c r="B13" s="477" t="s">
        <v>467</v>
      </c>
      <c r="C13" s="478" t="s">
        <v>468</v>
      </c>
      <c r="D13" s="878">
        <v>720061.9445499999</v>
      </c>
      <c r="E13" s="878">
        <v>720061.84208000009</v>
      </c>
      <c r="F13" s="878">
        <v>0.10247000000000001</v>
      </c>
      <c r="G13" s="878">
        <v>0</v>
      </c>
      <c r="H13" s="878">
        <v>0</v>
      </c>
      <c r="I13" s="878">
        <v>0</v>
      </c>
      <c r="J13" s="878">
        <v>0</v>
      </c>
      <c r="K13" s="878">
        <v>0</v>
      </c>
      <c r="L13" s="878">
        <v>0</v>
      </c>
      <c r="M13" s="878">
        <v>0</v>
      </c>
      <c r="N13" s="878">
        <v>0</v>
      </c>
      <c r="O13" s="878">
        <v>0</v>
      </c>
      <c r="P13" s="5"/>
    </row>
    <row r="14" spans="1:17" s="372" customFormat="1" ht="20.100000000000001" customHeight="1">
      <c r="A14" s="5"/>
      <c r="B14" s="477" t="s">
        <v>469</v>
      </c>
      <c r="C14" s="478" t="s">
        <v>470</v>
      </c>
      <c r="D14" s="878">
        <v>959425.76877999993</v>
      </c>
      <c r="E14" s="878">
        <v>959425.52791999991</v>
      </c>
      <c r="F14" s="878">
        <v>0.24086000000000002</v>
      </c>
      <c r="G14" s="878">
        <v>45698.871709999999</v>
      </c>
      <c r="H14" s="878">
        <v>45689.229939999997</v>
      </c>
      <c r="I14" s="878">
        <v>4.2548599999999999</v>
      </c>
      <c r="J14" s="878">
        <v>1.0269999999999999</v>
      </c>
      <c r="K14" s="878">
        <v>1.94076</v>
      </c>
      <c r="L14" s="878">
        <v>2.4191500000000001</v>
      </c>
      <c r="M14" s="878">
        <v>0</v>
      </c>
      <c r="N14" s="878">
        <v>0</v>
      </c>
      <c r="O14" s="878">
        <v>45698.871709999999</v>
      </c>
      <c r="P14" s="5"/>
    </row>
    <row r="15" spans="1:17" s="372" customFormat="1" ht="20.100000000000001" customHeight="1">
      <c r="A15" s="5"/>
      <c r="B15" s="477" t="s">
        <v>471</v>
      </c>
      <c r="C15" s="478" t="s">
        <v>472</v>
      </c>
      <c r="D15" s="878">
        <v>16806319.43671</v>
      </c>
      <c r="E15" s="878">
        <v>16780202.494010001</v>
      </c>
      <c r="F15" s="878">
        <v>26116.9427</v>
      </c>
      <c r="G15" s="878">
        <v>888023.97612999997</v>
      </c>
      <c r="H15" s="878">
        <v>617899.70220000006</v>
      </c>
      <c r="I15" s="878">
        <v>126175.88133</v>
      </c>
      <c r="J15" s="878">
        <v>59218.484380000002</v>
      </c>
      <c r="K15" s="878">
        <v>43172.401890000001</v>
      </c>
      <c r="L15" s="878">
        <v>30896.561320000001</v>
      </c>
      <c r="M15" s="878">
        <v>2958.39644</v>
      </c>
      <c r="N15" s="878">
        <v>7702.5485699999999</v>
      </c>
      <c r="O15" s="878">
        <v>887829.19840000011</v>
      </c>
      <c r="P15" s="5"/>
    </row>
    <row r="16" spans="1:17" s="372" customFormat="1" ht="20.100000000000001" customHeight="1">
      <c r="A16" s="5"/>
      <c r="B16" s="477" t="s">
        <v>473</v>
      </c>
      <c r="C16" s="478" t="s">
        <v>1322</v>
      </c>
      <c r="D16" s="878">
        <v>12886170.038050001</v>
      </c>
      <c r="E16" s="878">
        <v>12862024.673450001</v>
      </c>
      <c r="F16" s="878">
        <v>24145.364600000001</v>
      </c>
      <c r="G16" s="878">
        <v>741342.38737999997</v>
      </c>
      <c r="H16" s="878">
        <v>502625.33276000002</v>
      </c>
      <c r="I16" s="878">
        <v>102458.32595999999</v>
      </c>
      <c r="J16" s="878">
        <v>58360.109130000004</v>
      </c>
      <c r="K16" s="878">
        <v>41493.583180000001</v>
      </c>
      <c r="L16" s="878">
        <v>26979.571030000003</v>
      </c>
      <c r="M16" s="878">
        <v>2700.5369799999999</v>
      </c>
      <c r="N16" s="878">
        <v>6724.9283399999995</v>
      </c>
      <c r="O16" s="878">
        <v>741260.06873000006</v>
      </c>
      <c r="P16" s="5"/>
    </row>
    <row r="17" spans="1:16" s="372" customFormat="1" ht="20.100000000000001" customHeight="1">
      <c r="A17" s="5"/>
      <c r="B17" s="477" t="s">
        <v>475</v>
      </c>
      <c r="C17" s="478" t="s">
        <v>476</v>
      </c>
      <c r="D17" s="878">
        <v>34218070.179530002</v>
      </c>
      <c r="E17" s="878">
        <v>34046124.281010002</v>
      </c>
      <c r="F17" s="878">
        <v>171945.89851999999</v>
      </c>
      <c r="G17" s="878">
        <v>1012960.8106999999</v>
      </c>
      <c r="H17" s="878">
        <v>523973.87552999996</v>
      </c>
      <c r="I17" s="878">
        <v>97948.123720000003</v>
      </c>
      <c r="J17" s="878">
        <v>125717.45987999999</v>
      </c>
      <c r="K17" s="878">
        <v>110236.04918999999</v>
      </c>
      <c r="L17" s="878">
        <v>112439.2233</v>
      </c>
      <c r="M17" s="878">
        <v>20582.878849999997</v>
      </c>
      <c r="N17" s="878">
        <v>22063.200230000002</v>
      </c>
      <c r="O17" s="878">
        <v>1012960.8106999999</v>
      </c>
      <c r="P17" s="5"/>
    </row>
    <row r="18" spans="1:16" s="372" customFormat="1" ht="20.100000000000001" customHeight="1">
      <c r="A18" s="5"/>
      <c r="B18" s="477" t="s">
        <v>477</v>
      </c>
      <c r="C18" s="478" t="s">
        <v>478</v>
      </c>
      <c r="D18" s="878">
        <v>28860262.471140001</v>
      </c>
      <c r="E18" s="878">
        <v>28860262.471140001</v>
      </c>
      <c r="F18" s="878">
        <v>0</v>
      </c>
      <c r="G18" s="878">
        <v>6255.2250800000002</v>
      </c>
      <c r="H18" s="878">
        <v>6215.3717800000004</v>
      </c>
      <c r="I18" s="878">
        <v>0</v>
      </c>
      <c r="J18" s="878">
        <v>0</v>
      </c>
      <c r="K18" s="878">
        <v>0</v>
      </c>
      <c r="L18" s="878">
        <v>0</v>
      </c>
      <c r="M18" s="878">
        <v>0</v>
      </c>
      <c r="N18" s="878">
        <v>39.853300000000004</v>
      </c>
      <c r="O18" s="878">
        <v>6255.2250800000002</v>
      </c>
      <c r="P18" s="5"/>
    </row>
    <row r="19" spans="1:16" s="372" customFormat="1" ht="20.100000000000001" customHeight="1">
      <c r="A19" s="5"/>
      <c r="B19" s="477" t="s">
        <v>479</v>
      </c>
      <c r="C19" s="478" t="s">
        <v>464</v>
      </c>
      <c r="D19" s="878">
        <v>2385102.2438900005</v>
      </c>
      <c r="E19" s="878">
        <v>2385102.2438900005</v>
      </c>
      <c r="F19" s="878">
        <v>0</v>
      </c>
      <c r="G19" s="878">
        <v>0</v>
      </c>
      <c r="H19" s="878">
        <v>0</v>
      </c>
      <c r="I19" s="878">
        <v>0</v>
      </c>
      <c r="J19" s="878">
        <v>0</v>
      </c>
      <c r="K19" s="878">
        <v>0</v>
      </c>
      <c r="L19" s="878">
        <v>0</v>
      </c>
      <c r="M19" s="878">
        <v>0</v>
      </c>
      <c r="N19" s="878">
        <v>0</v>
      </c>
      <c r="O19" s="878">
        <v>0</v>
      </c>
      <c r="P19" s="5"/>
    </row>
    <row r="20" spans="1:16" s="372" customFormat="1" ht="20.100000000000001" customHeight="1">
      <c r="A20" s="5"/>
      <c r="B20" s="477" t="s">
        <v>480</v>
      </c>
      <c r="C20" s="478" t="s">
        <v>466</v>
      </c>
      <c r="D20" s="878">
        <v>21765357.394330002</v>
      </c>
      <c r="E20" s="878">
        <v>21765357.394330002</v>
      </c>
      <c r="F20" s="878">
        <v>0</v>
      </c>
      <c r="G20" s="878">
        <v>0</v>
      </c>
      <c r="H20" s="878">
        <v>0</v>
      </c>
      <c r="I20" s="878">
        <v>0</v>
      </c>
      <c r="J20" s="878">
        <v>0</v>
      </c>
      <c r="K20" s="878">
        <v>0</v>
      </c>
      <c r="L20" s="878">
        <v>0</v>
      </c>
      <c r="M20" s="878">
        <v>0</v>
      </c>
      <c r="N20" s="878">
        <v>0</v>
      </c>
      <c r="O20" s="878">
        <v>0</v>
      </c>
      <c r="P20" s="5"/>
    </row>
    <row r="21" spans="1:16" s="372" customFormat="1" ht="20.100000000000001" customHeight="1">
      <c r="A21" s="5"/>
      <c r="B21" s="477" t="s">
        <v>481</v>
      </c>
      <c r="C21" s="478" t="s">
        <v>468</v>
      </c>
      <c r="D21" s="878">
        <v>1090990.8673800002</v>
      </c>
      <c r="E21" s="878">
        <v>1090990.8673800002</v>
      </c>
      <c r="F21" s="878">
        <v>0</v>
      </c>
      <c r="G21" s="878">
        <v>0</v>
      </c>
      <c r="H21" s="878">
        <v>0</v>
      </c>
      <c r="I21" s="878">
        <v>0</v>
      </c>
      <c r="J21" s="878">
        <v>0</v>
      </c>
      <c r="K21" s="878">
        <v>0</v>
      </c>
      <c r="L21" s="878">
        <v>0</v>
      </c>
      <c r="M21" s="878">
        <v>0</v>
      </c>
      <c r="N21" s="878">
        <v>0</v>
      </c>
      <c r="O21" s="878">
        <v>0</v>
      </c>
      <c r="P21" s="5"/>
    </row>
    <row r="22" spans="1:16" s="372" customFormat="1" ht="20.100000000000001" customHeight="1">
      <c r="A22" s="5"/>
      <c r="B22" s="477" t="s">
        <v>482</v>
      </c>
      <c r="C22" s="478" t="s">
        <v>470</v>
      </c>
      <c r="D22" s="878">
        <v>587029.32154999999</v>
      </c>
      <c r="E22" s="878">
        <v>587029.32154999999</v>
      </c>
      <c r="F22" s="878">
        <v>0</v>
      </c>
      <c r="G22" s="878">
        <v>0</v>
      </c>
      <c r="H22" s="878">
        <v>0</v>
      </c>
      <c r="I22" s="878">
        <v>0</v>
      </c>
      <c r="J22" s="878">
        <v>0</v>
      </c>
      <c r="K22" s="878">
        <v>0</v>
      </c>
      <c r="L22" s="878">
        <v>0</v>
      </c>
      <c r="M22" s="878">
        <v>0</v>
      </c>
      <c r="N22" s="878">
        <v>0</v>
      </c>
      <c r="O22" s="878">
        <v>0</v>
      </c>
      <c r="P22" s="5"/>
    </row>
    <row r="23" spans="1:16" s="372" customFormat="1" ht="20.100000000000001" customHeight="1">
      <c r="A23" s="5"/>
      <c r="B23" s="477" t="s">
        <v>483</v>
      </c>
      <c r="C23" s="478" t="s">
        <v>472</v>
      </c>
      <c r="D23" s="878">
        <v>3031782.6439899998</v>
      </c>
      <c r="E23" s="878">
        <v>3031782.6439899998</v>
      </c>
      <c r="F23" s="878">
        <v>0</v>
      </c>
      <c r="G23" s="878">
        <v>6255.2250800000002</v>
      </c>
      <c r="H23" s="878">
        <v>6215.3717800000004</v>
      </c>
      <c r="I23" s="878">
        <v>0</v>
      </c>
      <c r="J23" s="878">
        <v>0</v>
      </c>
      <c r="K23" s="878">
        <v>0</v>
      </c>
      <c r="L23" s="878">
        <v>0</v>
      </c>
      <c r="M23" s="878">
        <v>0</v>
      </c>
      <c r="N23" s="878">
        <v>39.853300000000004</v>
      </c>
      <c r="O23" s="878">
        <v>6255.2250800000002</v>
      </c>
      <c r="P23" s="5"/>
    </row>
    <row r="24" spans="1:16" s="372" customFormat="1" ht="20.100000000000001" customHeight="1">
      <c r="A24" s="5"/>
      <c r="B24" s="477" t="s">
        <v>484</v>
      </c>
      <c r="C24" s="478" t="s">
        <v>303</v>
      </c>
      <c r="D24" s="878">
        <v>16370209.616019998</v>
      </c>
      <c r="E24" s="878"/>
      <c r="F24" s="878"/>
      <c r="G24" s="878">
        <v>339060.23173</v>
      </c>
      <c r="H24" s="878"/>
      <c r="I24" s="878"/>
      <c r="J24" s="878"/>
      <c r="K24" s="878"/>
      <c r="L24" s="878"/>
      <c r="M24" s="878"/>
      <c r="N24" s="878"/>
      <c r="O24" s="878">
        <v>339060.23173</v>
      </c>
      <c r="P24" s="5"/>
    </row>
    <row r="25" spans="1:16" s="372" customFormat="1" ht="20.100000000000001" customHeight="1">
      <c r="A25" s="5"/>
      <c r="B25" s="477" t="s">
        <v>485</v>
      </c>
      <c r="C25" s="478" t="s">
        <v>464</v>
      </c>
      <c r="D25" s="878">
        <v>0</v>
      </c>
      <c r="E25" s="878"/>
      <c r="F25" s="878"/>
      <c r="G25" s="878">
        <v>0</v>
      </c>
      <c r="H25" s="878"/>
      <c r="I25" s="878"/>
      <c r="J25" s="878"/>
      <c r="K25" s="878"/>
      <c r="L25" s="878"/>
      <c r="M25" s="878"/>
      <c r="N25" s="878"/>
      <c r="O25" s="878">
        <v>0</v>
      </c>
      <c r="P25" s="5"/>
    </row>
    <row r="26" spans="1:16" s="372" customFormat="1" ht="20.100000000000001" customHeight="1">
      <c r="A26" s="5"/>
      <c r="B26" s="477" t="s">
        <v>486</v>
      </c>
      <c r="C26" s="478" t="s">
        <v>466</v>
      </c>
      <c r="D26" s="878">
        <v>146129.92184</v>
      </c>
      <c r="E26" s="878"/>
      <c r="F26" s="878"/>
      <c r="G26" s="878">
        <v>1.3418800000000002</v>
      </c>
      <c r="H26" s="878"/>
      <c r="I26" s="878"/>
      <c r="J26" s="878"/>
      <c r="K26" s="878"/>
      <c r="L26" s="878"/>
      <c r="M26" s="878"/>
      <c r="N26" s="878"/>
      <c r="O26" s="878">
        <v>1.3418800000000002</v>
      </c>
      <c r="P26" s="5"/>
    </row>
    <row r="27" spans="1:16" s="372" customFormat="1" ht="20.100000000000001" customHeight="1">
      <c r="A27" s="5"/>
      <c r="B27" s="477" t="s">
        <v>487</v>
      </c>
      <c r="C27" s="478" t="s">
        <v>468</v>
      </c>
      <c r="D27" s="878">
        <v>385703.7023</v>
      </c>
      <c r="E27" s="878"/>
      <c r="F27" s="878"/>
      <c r="G27" s="878">
        <v>56.877309999999994</v>
      </c>
      <c r="H27" s="878"/>
      <c r="I27" s="878"/>
      <c r="J27" s="878"/>
      <c r="K27" s="878"/>
      <c r="L27" s="878"/>
      <c r="M27" s="878"/>
      <c r="N27" s="878"/>
      <c r="O27" s="878">
        <v>56.877309999999994</v>
      </c>
      <c r="P27" s="5"/>
    </row>
    <row r="28" spans="1:16" s="372" customFormat="1" ht="20.100000000000001" customHeight="1">
      <c r="A28" s="5"/>
      <c r="B28" s="477" t="s">
        <v>488</v>
      </c>
      <c r="C28" s="478" t="s">
        <v>470</v>
      </c>
      <c r="D28" s="878">
        <v>558134.55534000008</v>
      </c>
      <c r="E28" s="878"/>
      <c r="F28" s="878"/>
      <c r="G28" s="878">
        <v>1095.3688200000001</v>
      </c>
      <c r="H28" s="878"/>
      <c r="I28" s="878"/>
      <c r="J28" s="878"/>
      <c r="K28" s="878"/>
      <c r="L28" s="878"/>
      <c r="M28" s="878"/>
      <c r="N28" s="878"/>
      <c r="O28" s="878">
        <v>1095.3688200000001</v>
      </c>
      <c r="P28" s="5"/>
    </row>
    <row r="29" spans="1:16" s="372" customFormat="1" ht="20.100000000000001" customHeight="1">
      <c r="A29" s="5"/>
      <c r="B29" s="477" t="s">
        <v>489</v>
      </c>
      <c r="C29" s="478" t="s">
        <v>472</v>
      </c>
      <c r="D29" s="878">
        <v>12301579.083869999</v>
      </c>
      <c r="E29" s="878"/>
      <c r="F29" s="878"/>
      <c r="G29" s="878">
        <v>326750.63373</v>
      </c>
      <c r="H29" s="878"/>
      <c r="I29" s="878"/>
      <c r="J29" s="878"/>
      <c r="K29" s="878"/>
      <c r="L29" s="878"/>
      <c r="M29" s="878"/>
      <c r="N29" s="878"/>
      <c r="O29" s="878">
        <v>326750.63373</v>
      </c>
      <c r="P29" s="5"/>
    </row>
    <row r="30" spans="1:16" s="372" customFormat="1" ht="20.100000000000001" customHeight="1">
      <c r="A30" s="5"/>
      <c r="B30" s="479" t="s">
        <v>490</v>
      </c>
      <c r="C30" s="480" t="s">
        <v>476</v>
      </c>
      <c r="D30" s="881">
        <v>2978662.3526699999</v>
      </c>
      <c r="E30" s="881"/>
      <c r="F30" s="881"/>
      <c r="G30" s="881">
        <v>11156.00999</v>
      </c>
      <c r="H30" s="881"/>
      <c r="I30" s="881"/>
      <c r="J30" s="881"/>
      <c r="K30" s="881"/>
      <c r="L30" s="881"/>
      <c r="M30" s="881"/>
      <c r="N30" s="881"/>
      <c r="O30" s="881">
        <v>11156.00999</v>
      </c>
      <c r="P30" s="5"/>
    </row>
    <row r="31" spans="1:16" s="372" customFormat="1" ht="20.100000000000001" customHeight="1" thickBot="1">
      <c r="A31" s="5"/>
      <c r="B31" s="481" t="s">
        <v>491</v>
      </c>
      <c r="C31" s="220" t="s">
        <v>40</v>
      </c>
      <c r="D31" s="1272">
        <v>103283688.31456</v>
      </c>
      <c r="E31" s="1272">
        <v>86715414.650769994</v>
      </c>
      <c r="F31" s="1272">
        <v>198064.04776999998</v>
      </c>
      <c r="G31" s="1272">
        <v>2292000.3496599998</v>
      </c>
      <c r="H31" s="1272">
        <v>1193778.1794499999</v>
      </c>
      <c r="I31" s="1272">
        <v>224128.25991000002</v>
      </c>
      <c r="J31" s="1272">
        <v>184936.97125999999</v>
      </c>
      <c r="K31" s="1272">
        <v>153410.39184</v>
      </c>
      <c r="L31" s="1272">
        <v>143339.42499999999</v>
      </c>
      <c r="M31" s="1272">
        <v>23541.288369999998</v>
      </c>
      <c r="N31" s="1272">
        <v>29805.6021</v>
      </c>
      <c r="O31" s="1272">
        <v>2291805.5719300001</v>
      </c>
      <c r="P31" s="5"/>
    </row>
    <row r="33" spans="3:5" ht="15">
      <c r="C33" s="1530" t="s">
        <v>1689</v>
      </c>
      <c r="D33" s="1531"/>
      <c r="E33" s="1532">
        <v>3.4883192315315371E-2</v>
      </c>
    </row>
  </sheetData>
  <mergeCells count="17">
    <mergeCell ref="B6:B7"/>
    <mergeCell ref="C6:C7"/>
    <mergeCell ref="D6:D7"/>
    <mergeCell ref="E6:E8"/>
    <mergeCell ref="F6:F8"/>
    <mergeCell ref="M6:M8"/>
    <mergeCell ref="N6:N8"/>
    <mergeCell ref="D4:O4"/>
    <mergeCell ref="D5:F5"/>
    <mergeCell ref="G5:O5"/>
    <mergeCell ref="G6:G8"/>
    <mergeCell ref="H6:H8"/>
    <mergeCell ref="O6:O8"/>
    <mergeCell ref="I6:I8"/>
    <mergeCell ref="J6:J8"/>
    <mergeCell ref="K6:K8"/>
    <mergeCell ref="L6:L8"/>
  </mergeCells>
  <hyperlinks>
    <hyperlink ref="Q2" location="Índice!A1" display="Voltar ao Índice" xr:uid="{C3D4E36F-2533-477F-8053-5AA7F3BEB4E1}"/>
  </hyperlinks>
  <pageMargins left="0.70866141732283472" right="0.70866141732283472" top="0.74803149606299213" bottom="0.74803149606299213" header="0.31496062992125984" footer="0.31496062992125984"/>
  <pageSetup paperSize="9" scale="91" fitToHeight="0" orientation="landscape" r:id="rId1"/>
  <headerFooter>
    <oddHeader>&amp;CPT
Anexo XV</oddHeader>
    <oddFooter>&amp;C&amp;P</oddFooter>
  </headerFooter>
  <ignoredErrors>
    <ignoredError sqref="B9:C31"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715F8-0EC0-44A0-9513-589188D33B9C}">
  <dimension ref="A1:L19"/>
  <sheetViews>
    <sheetView showGridLines="0" zoomScale="90" zoomScaleNormal="90" zoomScalePageLayoutView="80" workbookViewId="0">
      <selection activeCell="B4" sqref="B4:J17"/>
    </sheetView>
  </sheetViews>
  <sheetFormatPr defaultColWidth="8.7109375" defaultRowHeight="14.25"/>
  <cols>
    <col min="1" max="2" width="4.7109375" style="5" customWidth="1"/>
    <col min="3" max="3" width="22.7109375" style="5" customWidth="1"/>
    <col min="4" max="4" width="10.7109375" style="5" bestFit="1" customWidth="1"/>
    <col min="5" max="10" width="20.7109375" style="5" customWidth="1"/>
    <col min="11" max="11" width="4.7109375" style="5" customWidth="1"/>
    <col min="12" max="12" width="15.140625" style="5" customWidth="1"/>
    <col min="13" max="16384" width="8.7109375" style="5"/>
  </cols>
  <sheetData>
    <row r="1" spans="1:12" ht="18">
      <c r="B1" s="3"/>
      <c r="C1" s="3" t="s">
        <v>2090</v>
      </c>
      <c r="D1" s="3"/>
      <c r="E1" s="3"/>
      <c r="F1" s="3"/>
      <c r="G1" s="3"/>
      <c r="H1" s="3"/>
      <c r="L1" s="65" t="s">
        <v>892</v>
      </c>
    </row>
    <row r="2" spans="1:12" ht="15">
      <c r="B2" s="19"/>
      <c r="C2" s="147" t="s">
        <v>1032</v>
      </c>
      <c r="D2" s="123"/>
      <c r="E2" s="123"/>
      <c r="H2" s="123"/>
      <c r="I2" s="123"/>
      <c r="J2" s="11"/>
    </row>
    <row r="3" spans="1:12" ht="16.5" customHeight="1">
      <c r="B3" s="19"/>
      <c r="C3" s="1881"/>
      <c r="D3" s="1882"/>
      <c r="E3" s="123"/>
      <c r="F3" s="1890"/>
      <c r="G3" s="1890"/>
      <c r="H3" s="123"/>
      <c r="I3" s="123"/>
      <c r="J3" s="11"/>
    </row>
    <row r="4" spans="1:12" s="124" customFormat="1" ht="20.100000000000001" customHeight="1">
      <c r="B4" s="122"/>
      <c r="C4" s="122"/>
      <c r="D4" s="68" t="s">
        <v>4</v>
      </c>
      <c r="E4" s="68" t="s">
        <v>5</v>
      </c>
      <c r="F4" s="68" t="s">
        <v>6</v>
      </c>
      <c r="G4" s="68" t="s">
        <v>41</v>
      </c>
      <c r="H4" s="68" t="s">
        <v>42</v>
      </c>
      <c r="I4" s="68" t="s">
        <v>1083</v>
      </c>
      <c r="J4" s="68" t="s">
        <v>97</v>
      </c>
      <c r="K4" s="703"/>
    </row>
    <row r="5" spans="1:12" s="148" customFormat="1" ht="20.100000000000001" customHeight="1">
      <c r="A5" s="162"/>
      <c r="B5" s="1267"/>
      <c r="C5" s="1267"/>
      <c r="D5" s="1827" t="s">
        <v>448</v>
      </c>
      <c r="E5" s="1827"/>
      <c r="F5" s="1827"/>
      <c r="G5" s="1827"/>
      <c r="H5" s="1827" t="s">
        <v>514</v>
      </c>
      <c r="I5" s="1827" t="s">
        <v>515</v>
      </c>
      <c r="J5" s="1827" t="s">
        <v>516</v>
      </c>
      <c r="K5" s="280"/>
    </row>
    <row r="6" spans="1:12" s="148" customFormat="1" ht="20.100000000000001" customHeight="1">
      <c r="A6" s="162"/>
      <c r="B6" s="1267"/>
      <c r="C6" s="1267"/>
      <c r="D6" s="1265"/>
      <c r="E6" s="1826" t="s">
        <v>517</v>
      </c>
      <c r="F6" s="1826"/>
      <c r="G6" s="1891" t="s">
        <v>518</v>
      </c>
      <c r="H6" s="1826"/>
      <c r="I6" s="1826"/>
      <c r="J6" s="1826"/>
      <c r="K6" s="280"/>
    </row>
    <row r="7" spans="1:12" s="148" customFormat="1" ht="20.100000000000001" customHeight="1">
      <c r="A7" s="162"/>
      <c r="B7" s="1267"/>
      <c r="C7" s="1267"/>
      <c r="D7" s="1265"/>
      <c r="E7" s="1830"/>
      <c r="F7" s="1826" t="s">
        <v>507</v>
      </c>
      <c r="G7" s="1891"/>
      <c r="H7" s="1830"/>
      <c r="I7" s="1826"/>
      <c r="J7" s="1826"/>
      <c r="K7" s="280"/>
    </row>
    <row r="8" spans="1:12" s="148" customFormat="1" ht="20.100000000000001" customHeight="1" thickBot="1">
      <c r="A8" s="162"/>
      <c r="B8" s="1266"/>
      <c r="C8" s="1266"/>
      <c r="D8" s="1266"/>
      <c r="E8" s="1831"/>
      <c r="F8" s="1828"/>
      <c r="G8" s="1892"/>
      <c r="H8" s="1831"/>
      <c r="I8" s="1828"/>
      <c r="J8" s="1828"/>
      <c r="K8" s="280"/>
    </row>
    <row r="9" spans="1:12" s="162" customFormat="1" ht="20.100000000000001" customHeight="1">
      <c r="B9" s="475" t="s">
        <v>246</v>
      </c>
      <c r="C9" s="476" t="s">
        <v>519</v>
      </c>
      <c r="D9" s="884">
        <v>84672330.285090074</v>
      </c>
      <c r="E9" s="884">
        <v>1952940.1179700014</v>
      </c>
      <c r="F9" s="1273">
        <v>1952745.3402400014</v>
      </c>
      <c r="G9" s="884">
        <v>84212055.996180072</v>
      </c>
      <c r="H9" s="884">
        <v>-1609411.6531700008</v>
      </c>
      <c r="I9" s="1610"/>
      <c r="J9" s="884">
        <v>-4848.7003999999997</v>
      </c>
    </row>
    <row r="10" spans="1:12" s="162" customFormat="1" ht="20.100000000000001" customHeight="1">
      <c r="B10" s="631" t="s">
        <v>248</v>
      </c>
      <c r="C10" s="1274" t="s">
        <v>1080</v>
      </c>
      <c r="D10" s="878">
        <v>42506306.599399999</v>
      </c>
      <c r="E10" s="878">
        <v>1042683.16099</v>
      </c>
      <c r="F10" s="878">
        <v>1042683.16099</v>
      </c>
      <c r="G10" s="878">
        <v>42248959.311779998</v>
      </c>
      <c r="H10" s="878">
        <v>-941014.39162000001</v>
      </c>
      <c r="I10" s="938"/>
      <c r="J10" s="878">
        <v>0</v>
      </c>
    </row>
    <row r="11" spans="1:12" s="162" customFormat="1" ht="20.100000000000001" customHeight="1">
      <c r="B11" s="631" t="s">
        <v>465</v>
      </c>
      <c r="C11" s="1274" t="s">
        <v>1081</v>
      </c>
      <c r="D11" s="878">
        <v>25005571.28782</v>
      </c>
      <c r="E11" s="878">
        <v>810360.7109500001</v>
      </c>
      <c r="F11" s="878">
        <v>810165.93322000001</v>
      </c>
      <c r="G11" s="878">
        <v>24996280.33461</v>
      </c>
      <c r="H11" s="878">
        <v>-574907.35320000001</v>
      </c>
      <c r="I11" s="938"/>
      <c r="J11" s="878">
        <v>-4843.1118899999992</v>
      </c>
    </row>
    <row r="12" spans="1:12" s="162" customFormat="1" ht="20.100000000000001" customHeight="1">
      <c r="B12" s="631" t="s">
        <v>467</v>
      </c>
      <c r="C12" s="1274" t="s">
        <v>1082</v>
      </c>
      <c r="D12" s="878">
        <v>17160452.397870082</v>
      </c>
      <c r="E12" s="878">
        <v>99896.246030001421</v>
      </c>
      <c r="F12" s="878">
        <v>99896.246030001421</v>
      </c>
      <c r="G12" s="878">
        <v>16966816.349790081</v>
      </c>
      <c r="H12" s="878">
        <v>-93489.908350000595</v>
      </c>
      <c r="I12" s="938"/>
      <c r="J12" s="878">
        <v>-5.5885100000007082</v>
      </c>
    </row>
    <row r="13" spans="1:12" s="162" customFormat="1" ht="20.100000000000001" customHeight="1">
      <c r="B13" s="631" t="s">
        <v>475</v>
      </c>
      <c r="C13" s="1268" t="s">
        <v>303</v>
      </c>
      <c r="D13" s="878">
        <v>16709269.847750003</v>
      </c>
      <c r="E13" s="878">
        <v>339060.23173000006</v>
      </c>
      <c r="F13" s="878">
        <v>339060.23173000006</v>
      </c>
      <c r="G13" s="1609"/>
      <c r="H13" s="1609"/>
      <c r="I13" s="878">
        <v>-121574.44349999998</v>
      </c>
      <c r="J13" s="1609"/>
    </row>
    <row r="14" spans="1:12" s="162" customFormat="1" ht="20.100000000000001" customHeight="1">
      <c r="B14" s="477" t="s">
        <v>477</v>
      </c>
      <c r="C14" s="1274" t="s">
        <v>1080</v>
      </c>
      <c r="D14" s="878">
        <v>12627136.444130002</v>
      </c>
      <c r="E14" s="878">
        <v>325029.35189000005</v>
      </c>
      <c r="F14" s="878">
        <v>325029.35189000005</v>
      </c>
      <c r="G14" s="938"/>
      <c r="H14" s="938"/>
      <c r="I14" s="878">
        <v>-109256.70725000001</v>
      </c>
      <c r="J14" s="1609"/>
    </row>
    <row r="15" spans="1:12" s="162" customFormat="1" ht="20.100000000000001" customHeight="1">
      <c r="B15" s="631" t="s">
        <v>479</v>
      </c>
      <c r="C15" s="1274" t="s">
        <v>1081</v>
      </c>
      <c r="D15" s="878">
        <v>3076745.3990500001</v>
      </c>
      <c r="E15" s="878">
        <v>13174.040010000001</v>
      </c>
      <c r="F15" s="878">
        <v>13174.040010000001</v>
      </c>
      <c r="G15" s="938"/>
      <c r="H15" s="938"/>
      <c r="I15" s="878">
        <v>-9677.01541</v>
      </c>
      <c r="J15" s="1609"/>
    </row>
    <row r="16" spans="1:12" s="162" customFormat="1" ht="20.100000000000001" customHeight="1">
      <c r="B16" s="635" t="s">
        <v>480</v>
      </c>
      <c r="C16" s="1275" t="s">
        <v>1082</v>
      </c>
      <c r="D16" s="881">
        <v>1005388.004570002</v>
      </c>
      <c r="E16" s="881">
        <v>856.83982999998807</v>
      </c>
      <c r="F16" s="881">
        <v>856.83982999998807</v>
      </c>
      <c r="G16" s="939"/>
      <c r="H16" s="939"/>
      <c r="I16" s="881">
        <v>-2640.7208399999786</v>
      </c>
      <c r="J16" s="1611"/>
    </row>
    <row r="17" spans="2:10" s="326" customFormat="1" ht="20.100000000000001" customHeight="1" thickBot="1">
      <c r="B17" s="481" t="s">
        <v>484</v>
      </c>
      <c r="C17" s="220" t="s">
        <v>40</v>
      </c>
      <c r="D17" s="1272">
        <v>101381600.13284008</v>
      </c>
      <c r="E17" s="1272">
        <v>2292000.3497000015</v>
      </c>
      <c r="F17" s="1272">
        <v>2291805.5719700013</v>
      </c>
      <c r="G17" s="1272">
        <v>84212055.996180072</v>
      </c>
      <c r="H17" s="1272">
        <v>-1609411.6531700008</v>
      </c>
      <c r="I17" s="1272">
        <v>-121574.44349999998</v>
      </c>
      <c r="J17" s="1272">
        <v>-4848.7003999999997</v>
      </c>
    </row>
    <row r="18" spans="2:10" s="124" customFormat="1" ht="12.75"/>
    <row r="19" spans="2:10" s="124" customFormat="1" ht="12.75"/>
  </sheetData>
  <mergeCells count="11">
    <mergeCell ref="F3:G3"/>
    <mergeCell ref="D5:G5"/>
    <mergeCell ref="H5:H6"/>
    <mergeCell ref="I5:I8"/>
    <mergeCell ref="J5:J8"/>
    <mergeCell ref="E6:F6"/>
    <mergeCell ref="G6:G8"/>
    <mergeCell ref="E7:E8"/>
    <mergeCell ref="F7:F8"/>
    <mergeCell ref="H7:H8"/>
    <mergeCell ref="C3:D3"/>
  </mergeCells>
  <hyperlinks>
    <hyperlink ref="L1" location="Índice!A1" display="Voltar ao Índice" xr:uid="{DBD2D4BB-3F2C-444D-8F93-796209F12F72}"/>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9:C17"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CD7A0-A101-4889-B283-8BC16261F116}">
  <sheetPr>
    <pageSetUpPr fitToPage="1"/>
  </sheetPr>
  <dimension ref="A1:K28"/>
  <sheetViews>
    <sheetView showGridLines="0" zoomScale="90" zoomScaleNormal="90" zoomScalePageLayoutView="80" workbookViewId="0">
      <selection activeCell="B4" sqref="B4:I28"/>
    </sheetView>
  </sheetViews>
  <sheetFormatPr defaultColWidth="8.7109375" defaultRowHeight="14.25"/>
  <cols>
    <col min="1" max="2" width="4.7109375" style="5" customWidth="1"/>
    <col min="3" max="3" width="45.85546875" style="5" customWidth="1"/>
    <col min="4" max="4" width="9.7109375" style="5" bestFit="1" customWidth="1"/>
    <col min="5" max="7" width="20.7109375" style="5" customWidth="1"/>
    <col min="8" max="8" width="17.7109375" style="5" customWidth="1"/>
    <col min="9" max="9" width="20.7109375" style="5" customWidth="1"/>
    <col min="10" max="10" width="4.7109375" style="5" customWidth="1"/>
    <col min="11" max="11" width="12.85546875" style="5" customWidth="1"/>
    <col min="12" max="16384" width="8.7109375" style="5"/>
  </cols>
  <sheetData>
    <row r="1" spans="1:11" ht="24">
      <c r="B1" s="3" t="s">
        <v>2091</v>
      </c>
      <c r="K1" s="65" t="s">
        <v>892</v>
      </c>
    </row>
    <row r="2" spans="1:11" ht="15">
      <c r="B2" s="147" t="s">
        <v>1032</v>
      </c>
      <c r="C2" s="123"/>
      <c r="D2" s="123"/>
      <c r="E2" s="1890"/>
      <c r="F2" s="1890"/>
      <c r="G2" s="123"/>
      <c r="H2" s="123"/>
      <c r="I2" s="123"/>
    </row>
    <row r="3" spans="1:11" ht="15">
      <c r="B3" s="1881"/>
      <c r="C3" s="1882"/>
      <c r="D3" s="123"/>
      <c r="E3" s="123"/>
      <c r="F3" s="123"/>
      <c r="G3" s="123"/>
      <c r="H3" s="123"/>
      <c r="I3" s="123"/>
    </row>
    <row r="4" spans="1:11" s="695" customFormat="1" ht="12.75">
      <c r="A4" s="124"/>
      <c r="B4" s="692"/>
      <c r="C4" s="692"/>
      <c r="D4" s="238" t="s">
        <v>4</v>
      </c>
      <c r="E4" s="238" t="s">
        <v>5</v>
      </c>
      <c r="F4" s="238" t="s">
        <v>6</v>
      </c>
      <c r="G4" s="238" t="s">
        <v>41</v>
      </c>
      <c r="H4" s="238" t="s">
        <v>42</v>
      </c>
      <c r="I4" s="238" t="s">
        <v>96</v>
      </c>
    </row>
    <row r="5" spans="1:11" s="148" customFormat="1" ht="16.5" customHeight="1">
      <c r="A5" s="124"/>
      <c r="B5" s="694"/>
      <c r="C5" s="694"/>
      <c r="D5" s="1827" t="s">
        <v>520</v>
      </c>
      <c r="E5" s="1827"/>
      <c r="F5" s="1827"/>
      <c r="G5" s="1827"/>
      <c r="H5" s="1827" t="s">
        <v>514</v>
      </c>
      <c r="I5" s="1827" t="s">
        <v>516</v>
      </c>
    </row>
    <row r="6" spans="1:11" s="148" customFormat="1" ht="24.95" customHeight="1">
      <c r="A6" s="162"/>
      <c r="B6" s="694"/>
      <c r="C6" s="694"/>
      <c r="D6" s="280"/>
      <c r="E6" s="1826" t="s">
        <v>517</v>
      </c>
      <c r="F6" s="1826"/>
      <c r="G6" s="693" t="s">
        <v>521</v>
      </c>
      <c r="H6" s="1826"/>
      <c r="I6" s="1826"/>
    </row>
    <row r="7" spans="1:11" s="148" customFormat="1" ht="20.100000000000001" customHeight="1">
      <c r="A7" s="162"/>
      <c r="B7" s="694"/>
      <c r="C7" s="694"/>
      <c r="D7" s="693"/>
      <c r="E7" s="1893"/>
      <c r="F7" s="1826" t="s">
        <v>507</v>
      </c>
      <c r="G7" s="1893"/>
      <c r="H7" s="1826"/>
      <c r="I7" s="1826"/>
    </row>
    <row r="8" spans="1:11" s="148" customFormat="1" ht="20.100000000000001" customHeight="1" thickBot="1">
      <c r="A8" s="162"/>
      <c r="B8" s="329"/>
      <c r="C8" s="329"/>
      <c r="D8" s="329"/>
      <c r="E8" s="1894"/>
      <c r="F8" s="1828"/>
      <c r="G8" s="1894"/>
      <c r="H8" s="1828"/>
      <c r="I8" s="1828"/>
    </row>
    <row r="9" spans="1:11" s="183" customFormat="1" ht="20.100000000000001" customHeight="1">
      <c r="B9" s="475" t="s">
        <v>246</v>
      </c>
      <c r="C9" s="476" t="s">
        <v>522</v>
      </c>
      <c r="D9" s="884">
        <v>439001.15113999997</v>
      </c>
      <c r="E9" s="884">
        <v>11949.032939999999</v>
      </c>
      <c r="F9" s="884">
        <v>11949.032939999999</v>
      </c>
      <c r="G9" s="884">
        <v>439001.15113999997</v>
      </c>
      <c r="H9" s="884">
        <v>-15745.294390000001</v>
      </c>
      <c r="I9" s="884">
        <v>0</v>
      </c>
    </row>
    <row r="10" spans="1:11" s="183" customFormat="1" ht="20.100000000000001" customHeight="1">
      <c r="B10" s="631" t="s">
        <v>248</v>
      </c>
      <c r="C10" s="478" t="s">
        <v>523</v>
      </c>
      <c r="D10" s="878">
        <v>100838.90268000001</v>
      </c>
      <c r="E10" s="878">
        <v>9934.6831199999997</v>
      </c>
      <c r="F10" s="878">
        <v>9934.6831199999997</v>
      </c>
      <c r="G10" s="878">
        <v>100838.90268000001</v>
      </c>
      <c r="H10" s="878">
        <v>-6669.0575599999993</v>
      </c>
      <c r="I10" s="878">
        <v>0</v>
      </c>
    </row>
    <row r="11" spans="1:11" s="183" customFormat="1" ht="20.100000000000001" customHeight="1">
      <c r="B11" s="631" t="s">
        <v>465</v>
      </c>
      <c r="C11" s="478" t="s">
        <v>524</v>
      </c>
      <c r="D11" s="878">
        <v>3601851.2439799998</v>
      </c>
      <c r="E11" s="878">
        <v>171594.80828</v>
      </c>
      <c r="F11" s="878">
        <v>171594.47011000002</v>
      </c>
      <c r="G11" s="878">
        <v>3601849.3318000003</v>
      </c>
      <c r="H11" s="878">
        <v>-191406.08869999999</v>
      </c>
      <c r="I11" s="878">
        <v>-0.10258</v>
      </c>
    </row>
    <row r="12" spans="1:11" s="183" customFormat="1" ht="20.100000000000001" customHeight="1">
      <c r="B12" s="631" t="s">
        <v>467</v>
      </c>
      <c r="C12" s="478" t="s">
        <v>525</v>
      </c>
      <c r="D12" s="878">
        <v>498505.68439999997</v>
      </c>
      <c r="E12" s="878">
        <v>267.22240999999997</v>
      </c>
      <c r="F12" s="878">
        <v>267.22240999999997</v>
      </c>
      <c r="G12" s="878">
        <v>498505.68439999997</v>
      </c>
      <c r="H12" s="878">
        <v>-5361.5367699999997</v>
      </c>
      <c r="I12" s="878">
        <v>0</v>
      </c>
    </row>
    <row r="13" spans="1:11" s="183" customFormat="1" ht="20.100000000000001" customHeight="1">
      <c r="B13" s="631" t="s">
        <v>469</v>
      </c>
      <c r="C13" s="478" t="s">
        <v>526</v>
      </c>
      <c r="D13" s="878">
        <v>190484.96719999998</v>
      </c>
      <c r="E13" s="877">
        <v>2887.1686500000001</v>
      </c>
      <c r="F13" s="877">
        <v>2887.1686500000001</v>
      </c>
      <c r="G13" s="878">
        <v>190484.96719999998</v>
      </c>
      <c r="H13" s="878">
        <v>-8605.8930299999993</v>
      </c>
      <c r="I13" s="878">
        <v>0</v>
      </c>
    </row>
    <row r="14" spans="1:11" s="183" customFormat="1" ht="20.100000000000001" customHeight="1">
      <c r="B14" s="631" t="s">
        <v>471</v>
      </c>
      <c r="C14" s="478" t="s">
        <v>527</v>
      </c>
      <c r="D14" s="878">
        <v>1448946.8186600001</v>
      </c>
      <c r="E14" s="878">
        <v>105438.38906999999</v>
      </c>
      <c r="F14" s="878">
        <v>105436.63716</v>
      </c>
      <c r="G14" s="878">
        <v>1448946.8186600001</v>
      </c>
      <c r="H14" s="878">
        <v>-79878.745309999998</v>
      </c>
      <c r="I14" s="878">
        <v>0</v>
      </c>
    </row>
    <row r="15" spans="1:11" s="183" customFormat="1" ht="20.100000000000001" customHeight="1">
      <c r="B15" s="631" t="s">
        <v>473</v>
      </c>
      <c r="C15" s="478" t="s">
        <v>528</v>
      </c>
      <c r="D15" s="878">
        <v>3672394.3428500001</v>
      </c>
      <c r="E15" s="878">
        <v>116289.03038</v>
      </c>
      <c r="F15" s="878">
        <v>116289.03038</v>
      </c>
      <c r="G15" s="878">
        <v>3672393.5750599997</v>
      </c>
      <c r="H15" s="878">
        <v>-108725.41818000001</v>
      </c>
      <c r="I15" s="878">
        <v>0</v>
      </c>
    </row>
    <row r="16" spans="1:11" s="183" customFormat="1" ht="20.100000000000001" customHeight="1">
      <c r="B16" s="631" t="s">
        <v>475</v>
      </c>
      <c r="C16" s="478" t="s">
        <v>529</v>
      </c>
      <c r="D16" s="878">
        <v>1342498.4040999999</v>
      </c>
      <c r="E16" s="878">
        <v>42176.291509999995</v>
      </c>
      <c r="F16" s="878">
        <v>42063.832430000002</v>
      </c>
      <c r="G16" s="878">
        <v>1342485.10781</v>
      </c>
      <c r="H16" s="878">
        <v>-29522.688959999999</v>
      </c>
      <c r="I16" s="878">
        <v>0</v>
      </c>
    </row>
    <row r="17" spans="2:9" s="183" customFormat="1" ht="20.100000000000001" customHeight="1">
      <c r="B17" s="477" t="s">
        <v>477</v>
      </c>
      <c r="C17" s="478" t="s">
        <v>530</v>
      </c>
      <c r="D17" s="878">
        <v>1326117.5936500002</v>
      </c>
      <c r="E17" s="878">
        <v>90433.223610000001</v>
      </c>
      <c r="F17" s="878">
        <v>90433.223610000001</v>
      </c>
      <c r="G17" s="878">
        <v>1326117.5936500002</v>
      </c>
      <c r="H17" s="878">
        <v>-73890.935590000008</v>
      </c>
      <c r="I17" s="878">
        <v>0</v>
      </c>
    </row>
    <row r="18" spans="2:9" s="183" customFormat="1" ht="20.100000000000001" customHeight="1">
      <c r="B18" s="631" t="s">
        <v>479</v>
      </c>
      <c r="C18" s="478" t="s">
        <v>531</v>
      </c>
      <c r="D18" s="880">
        <v>420632.49804000003</v>
      </c>
      <c r="E18" s="880">
        <v>8838.6928599999992</v>
      </c>
      <c r="F18" s="880">
        <v>8838.6928599999992</v>
      </c>
      <c r="G18" s="880">
        <v>420632.49804000003</v>
      </c>
      <c r="H18" s="880">
        <v>-9112.2875100000001</v>
      </c>
      <c r="I18" s="880">
        <v>0</v>
      </c>
    </row>
    <row r="19" spans="2:9" s="183" customFormat="1" ht="20.100000000000001" customHeight="1">
      <c r="B19" s="631" t="s">
        <v>480</v>
      </c>
      <c r="C19" s="478" t="s">
        <v>532</v>
      </c>
      <c r="D19" s="880">
        <v>232453.98606999998</v>
      </c>
      <c r="E19" s="880">
        <v>629.9789300000001</v>
      </c>
      <c r="F19" s="880">
        <v>629.9789300000001</v>
      </c>
      <c r="G19" s="880">
        <v>232453.98606999998</v>
      </c>
      <c r="H19" s="880">
        <v>-1954.54087</v>
      </c>
      <c r="I19" s="880">
        <v>0</v>
      </c>
    </row>
    <row r="20" spans="2:9" s="183" customFormat="1" ht="20.100000000000001" customHeight="1">
      <c r="B20" s="631" t="s">
        <v>481</v>
      </c>
      <c r="C20" s="478" t="s">
        <v>533</v>
      </c>
      <c r="D20" s="880">
        <v>1912492.50825</v>
      </c>
      <c r="E20" s="880">
        <v>42048.78037</v>
      </c>
      <c r="F20" s="880">
        <v>42048.78037</v>
      </c>
      <c r="G20" s="880">
        <v>1912492.50825</v>
      </c>
      <c r="H20" s="880">
        <v>-52447.640220000001</v>
      </c>
      <c r="I20" s="880">
        <v>0</v>
      </c>
    </row>
    <row r="21" spans="2:9" s="183" customFormat="1" ht="20.100000000000001" customHeight="1">
      <c r="B21" s="631" t="s">
        <v>482</v>
      </c>
      <c r="C21" s="478" t="s">
        <v>534</v>
      </c>
      <c r="D21" s="880">
        <v>907756.34315999993</v>
      </c>
      <c r="E21" s="880">
        <v>193337.82939</v>
      </c>
      <c r="F21" s="880">
        <v>193337.82939</v>
      </c>
      <c r="G21" s="880">
        <v>907756.34315999993</v>
      </c>
      <c r="H21" s="880">
        <v>-150513.07814</v>
      </c>
      <c r="I21" s="880">
        <v>0</v>
      </c>
    </row>
    <row r="22" spans="2:9" s="183" customFormat="1" ht="20.100000000000001" customHeight="1">
      <c r="B22" s="631" t="s">
        <v>483</v>
      </c>
      <c r="C22" s="478" t="s">
        <v>535</v>
      </c>
      <c r="D22" s="880">
        <v>482737.61129999999</v>
      </c>
      <c r="E22" s="880">
        <v>26298.928909999999</v>
      </c>
      <c r="F22" s="880">
        <v>26298.928909999999</v>
      </c>
      <c r="G22" s="880">
        <v>482737.61129999999</v>
      </c>
      <c r="H22" s="880">
        <v>-23290.992269999999</v>
      </c>
      <c r="I22" s="880">
        <v>0</v>
      </c>
    </row>
    <row r="23" spans="2:9" s="183" customFormat="1" ht="20.100000000000001" customHeight="1">
      <c r="B23" s="477" t="s">
        <v>484</v>
      </c>
      <c r="C23" s="478" t="s">
        <v>536</v>
      </c>
      <c r="D23" s="880">
        <v>916.59204</v>
      </c>
      <c r="E23" s="880">
        <v>0</v>
      </c>
      <c r="F23" s="880">
        <v>0</v>
      </c>
      <c r="G23" s="880">
        <v>916.59204</v>
      </c>
      <c r="H23" s="880">
        <v>-8.4470299999999998</v>
      </c>
      <c r="I23" s="880">
        <v>0</v>
      </c>
    </row>
    <row r="24" spans="2:9" s="183" customFormat="1" ht="20.100000000000001" customHeight="1">
      <c r="B24" s="631" t="s">
        <v>485</v>
      </c>
      <c r="C24" s="478" t="s">
        <v>537</v>
      </c>
      <c r="D24" s="880">
        <v>107796.89298999999</v>
      </c>
      <c r="E24" s="880">
        <v>1580.6238799999999</v>
      </c>
      <c r="F24" s="880">
        <v>1580.6238799999999</v>
      </c>
      <c r="G24" s="880">
        <v>107796.89298999999</v>
      </c>
      <c r="H24" s="880">
        <v>-2204.1846700000001</v>
      </c>
      <c r="I24" s="880">
        <v>0</v>
      </c>
    </row>
    <row r="25" spans="2:9" s="183" customFormat="1" ht="20.100000000000001" customHeight="1">
      <c r="B25" s="631" t="s">
        <v>486</v>
      </c>
      <c r="C25" s="478" t="s">
        <v>538</v>
      </c>
      <c r="D25" s="880">
        <v>324790.13894999999</v>
      </c>
      <c r="E25" s="880">
        <v>5293.0037599999996</v>
      </c>
      <c r="F25" s="880">
        <v>5293.0037599999996</v>
      </c>
      <c r="G25" s="880">
        <v>324790.13894999999</v>
      </c>
      <c r="H25" s="880">
        <v>-9293.6129199999996</v>
      </c>
      <c r="I25" s="880">
        <v>0</v>
      </c>
    </row>
    <row r="26" spans="2:9" s="183" customFormat="1" ht="20.100000000000001" customHeight="1">
      <c r="B26" s="631" t="s">
        <v>487</v>
      </c>
      <c r="C26" s="478" t="s">
        <v>539</v>
      </c>
      <c r="D26" s="880">
        <v>213152.85071</v>
      </c>
      <c r="E26" s="880">
        <v>32760.215899999999</v>
      </c>
      <c r="F26" s="880">
        <v>32760.215899999999</v>
      </c>
      <c r="G26" s="880">
        <v>213152.85071</v>
      </c>
      <c r="H26" s="880">
        <v>-32005.7382</v>
      </c>
      <c r="I26" s="880">
        <v>0</v>
      </c>
    </row>
    <row r="27" spans="2:9" s="183" customFormat="1" ht="20.100000000000001" customHeight="1">
      <c r="B27" s="635" t="s">
        <v>488</v>
      </c>
      <c r="C27" s="480" t="s">
        <v>540</v>
      </c>
      <c r="D27" s="882">
        <v>470974.88267000002</v>
      </c>
      <c r="E27" s="882">
        <v>26266.07216</v>
      </c>
      <c r="F27" s="882">
        <v>26185.84359</v>
      </c>
      <c r="G27" s="882">
        <v>470974.88267000002</v>
      </c>
      <c r="H27" s="882">
        <v>-89966.137029999998</v>
      </c>
      <c r="I27" s="882">
        <v>0</v>
      </c>
    </row>
    <row r="28" spans="2:9" s="183" customFormat="1" ht="20.100000000000001" customHeight="1" thickBot="1">
      <c r="B28" s="636" t="s">
        <v>489</v>
      </c>
      <c r="C28" s="615" t="s">
        <v>40</v>
      </c>
      <c r="D28" s="764">
        <v>17694343.412840001</v>
      </c>
      <c r="E28" s="885">
        <v>888023.97612999985</v>
      </c>
      <c r="F28" s="885">
        <v>887829.19839999988</v>
      </c>
      <c r="G28" s="885">
        <v>17694327.436580002</v>
      </c>
      <c r="H28" s="885">
        <v>-890602.31735000014</v>
      </c>
      <c r="I28" s="885">
        <v>-0.10258</v>
      </c>
    </row>
  </sheetData>
  <mergeCells count="9">
    <mergeCell ref="B3:C3"/>
    <mergeCell ref="E2:F2"/>
    <mergeCell ref="D5:G5"/>
    <mergeCell ref="H5:H8"/>
    <mergeCell ref="I5:I8"/>
    <mergeCell ref="E6:F6"/>
    <mergeCell ref="E7:E8"/>
    <mergeCell ref="F7:F8"/>
    <mergeCell ref="G7:G8"/>
  </mergeCells>
  <hyperlinks>
    <hyperlink ref="K1" location="Índice!A1" display="Voltar ao Índice" xr:uid="{B153280F-9166-443E-AE3D-157A88F65252}"/>
  </hyperlinks>
  <pageMargins left="0.70866141732283472" right="0.70866141732283472" top="0.74803149606299213" bottom="0.74803149606299213" header="0.31496062992125984" footer="0.31496062992125984"/>
  <pageSetup paperSize="9" scale="87" fitToWidth="0" orientation="landscape" r:id="rId1"/>
  <headerFooter>
    <oddHeader>&amp;CPT
Anexo XV</oddHeader>
    <oddFooter>&amp;C&amp;P</oddFooter>
  </headerFooter>
  <ignoredErrors>
    <ignoredError sqref="B9:C28"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BED31-D057-4B9A-A1D5-E1CCD272AC14}">
  <dimension ref="A1:Q23"/>
  <sheetViews>
    <sheetView showGridLines="0" zoomScale="90" zoomScaleNormal="90" zoomScalePageLayoutView="70" workbookViewId="0"/>
  </sheetViews>
  <sheetFormatPr defaultColWidth="8.7109375" defaultRowHeight="14.25"/>
  <cols>
    <col min="1" max="1" width="4.7109375" style="5" customWidth="1"/>
    <col min="2" max="2" width="4.42578125" style="5" customWidth="1"/>
    <col min="3" max="3" width="49.5703125" style="5" customWidth="1"/>
    <col min="4" max="7" width="14.7109375" style="5" customWidth="1"/>
    <col min="8" max="8" width="19.42578125" style="5" customWidth="1"/>
    <col min="9" max="15" width="14.7109375" style="5" customWidth="1"/>
    <col min="16" max="16" width="4.7109375" style="5" customWidth="1"/>
    <col min="17" max="17" width="19.140625" style="5" customWidth="1"/>
    <col min="18" max="16384" width="8.7109375" style="5"/>
  </cols>
  <sheetData>
    <row r="1" spans="1:17" ht="18">
      <c r="B1" s="3" t="s">
        <v>2092</v>
      </c>
      <c r="Q1" s="65" t="s">
        <v>892</v>
      </c>
    </row>
    <row r="2" spans="1:17" ht="15">
      <c r="B2" s="147" t="s">
        <v>1032</v>
      </c>
      <c r="C2" s="123"/>
      <c r="D2" s="123"/>
      <c r="E2" s="123"/>
      <c r="F2" s="123"/>
      <c r="G2" s="123"/>
      <c r="H2" s="123"/>
      <c r="I2" s="123"/>
      <c r="J2" s="123"/>
      <c r="K2" s="123"/>
      <c r="L2" s="123"/>
      <c r="M2" s="123"/>
      <c r="N2" s="123"/>
      <c r="O2" s="123"/>
    </row>
    <row r="3" spans="1:17" s="124" customFormat="1" ht="20.100000000000001" customHeight="1">
      <c r="B3" s="1833" t="s">
        <v>1831</v>
      </c>
      <c r="C3" s="1834"/>
      <c r="D3" s="330" t="s">
        <v>4</v>
      </c>
      <c r="E3" s="330" t="s">
        <v>5</v>
      </c>
      <c r="F3" s="330" t="s">
        <v>6</v>
      </c>
      <c r="G3" s="330" t="s">
        <v>41</v>
      </c>
      <c r="H3" s="330" t="s">
        <v>42</v>
      </c>
      <c r="I3" s="330" t="s">
        <v>96</v>
      </c>
      <c r="J3" s="330" t="s">
        <v>97</v>
      </c>
      <c r="K3" s="330" t="s">
        <v>98</v>
      </c>
      <c r="L3" s="330" t="s">
        <v>226</v>
      </c>
      <c r="M3" s="330" t="s">
        <v>227</v>
      </c>
      <c r="N3" s="330" t="s">
        <v>228</v>
      </c>
      <c r="O3" s="330" t="s">
        <v>229</v>
      </c>
      <c r="P3" s="148"/>
    </row>
    <row r="4" spans="1:17" s="707" customFormat="1" ht="24.95" customHeight="1">
      <c r="A4" s="162"/>
      <c r="B4" s="704"/>
      <c r="C4" s="704"/>
      <c r="D4" s="705" t="s">
        <v>463</v>
      </c>
      <c r="E4" s="706"/>
      <c r="F4" s="706"/>
      <c r="G4" s="706"/>
      <c r="H4" s="706"/>
      <c r="I4" s="706"/>
      <c r="J4" s="706"/>
      <c r="K4" s="706"/>
      <c r="L4" s="706"/>
      <c r="M4" s="706"/>
      <c r="N4" s="706"/>
      <c r="O4" s="706"/>
      <c r="P4" s="148"/>
    </row>
    <row r="5" spans="1:17" s="707" customFormat="1" ht="24.95" customHeight="1">
      <c r="A5" s="162"/>
      <c r="B5" s="704"/>
      <c r="C5" s="704"/>
      <c r="D5" s="708"/>
      <c r="E5" s="337" t="s">
        <v>541</v>
      </c>
      <c r="F5" s="337"/>
      <c r="G5" s="337" t="s">
        <v>542</v>
      </c>
      <c r="H5" s="704"/>
      <c r="I5" s="704"/>
      <c r="J5" s="704"/>
      <c r="K5" s="704"/>
      <c r="L5" s="704"/>
      <c r="M5" s="704"/>
      <c r="N5" s="704"/>
      <c r="O5" s="704"/>
      <c r="P5" s="148"/>
    </row>
    <row r="6" spans="1:17" s="707" customFormat="1" ht="23.25" customHeight="1">
      <c r="A6" s="162"/>
      <c r="B6" s="704"/>
      <c r="C6" s="704"/>
      <c r="D6" s="708"/>
      <c r="E6" s="708"/>
      <c r="F6" s="709"/>
      <c r="G6" s="708"/>
      <c r="H6" s="1884" t="s">
        <v>513</v>
      </c>
      <c r="I6" s="1896" t="s">
        <v>543</v>
      </c>
      <c r="J6" s="1896"/>
      <c r="K6" s="1896"/>
      <c r="L6" s="1896"/>
      <c r="M6" s="1896"/>
      <c r="N6" s="1896"/>
      <c r="O6" s="1896"/>
      <c r="P6" s="148"/>
    </row>
    <row r="7" spans="1:17" s="707" customFormat="1" ht="42.75" customHeight="1" thickBot="1">
      <c r="A7" s="162"/>
      <c r="B7" s="710"/>
      <c r="C7" s="710"/>
      <c r="D7" s="711"/>
      <c r="E7" s="711"/>
      <c r="F7" s="712" t="s">
        <v>544</v>
      </c>
      <c r="G7" s="711"/>
      <c r="H7" s="1895"/>
      <c r="I7" s="711"/>
      <c r="J7" s="712" t="s">
        <v>545</v>
      </c>
      <c r="K7" s="712" t="s">
        <v>546</v>
      </c>
      <c r="L7" s="712" t="s">
        <v>1084</v>
      </c>
      <c r="M7" s="712" t="s">
        <v>547</v>
      </c>
      <c r="N7" s="712" t="s">
        <v>548</v>
      </c>
      <c r="O7" s="712" t="s">
        <v>549</v>
      </c>
      <c r="P7" s="183"/>
    </row>
    <row r="8" spans="1:17" s="162" customFormat="1" ht="30" customHeight="1">
      <c r="B8" s="637" t="s">
        <v>246</v>
      </c>
      <c r="C8" s="638" t="s">
        <v>520</v>
      </c>
      <c r="D8" s="886"/>
      <c r="E8" s="886"/>
      <c r="F8" s="886"/>
      <c r="G8" s="886"/>
      <c r="H8" s="886"/>
      <c r="I8" s="886"/>
      <c r="J8" s="886"/>
      <c r="K8" s="886"/>
      <c r="L8" s="886"/>
      <c r="M8" s="886"/>
      <c r="N8" s="886"/>
      <c r="O8" s="886"/>
    </row>
    <row r="9" spans="1:17" s="162" customFormat="1" ht="30" customHeight="1">
      <c r="B9" s="639" t="s">
        <v>248</v>
      </c>
      <c r="C9" s="640" t="s">
        <v>550</v>
      </c>
      <c r="D9" s="887"/>
      <c r="E9" s="887"/>
      <c r="F9" s="887"/>
      <c r="G9" s="887"/>
      <c r="H9" s="887"/>
      <c r="I9" s="887"/>
      <c r="J9" s="887"/>
      <c r="K9" s="887"/>
      <c r="L9" s="887"/>
      <c r="M9" s="887"/>
      <c r="N9" s="887"/>
      <c r="O9" s="887"/>
    </row>
    <row r="10" spans="1:17" s="162" customFormat="1" ht="30" customHeight="1">
      <c r="B10" s="639" t="s">
        <v>465</v>
      </c>
      <c r="C10" s="640" t="s">
        <v>551</v>
      </c>
      <c r="D10" s="887"/>
      <c r="E10" s="887"/>
      <c r="F10" s="887"/>
      <c r="G10" s="887"/>
      <c r="H10" s="887"/>
      <c r="I10" s="887"/>
      <c r="J10" s="887"/>
      <c r="K10" s="887"/>
      <c r="L10" s="887"/>
      <c r="M10" s="887"/>
      <c r="N10" s="887"/>
      <c r="O10" s="887"/>
    </row>
    <row r="11" spans="1:17" s="162" customFormat="1" ht="30" customHeight="1">
      <c r="B11" s="639" t="s">
        <v>467</v>
      </c>
      <c r="C11" s="640" t="s">
        <v>552</v>
      </c>
      <c r="D11" s="887"/>
      <c r="E11" s="887"/>
      <c r="F11" s="888"/>
      <c r="G11" s="887"/>
      <c r="H11" s="887"/>
      <c r="I11" s="887"/>
      <c r="J11" s="888"/>
      <c r="K11" s="888"/>
      <c r="L11" s="888"/>
      <c r="M11" s="888"/>
      <c r="N11" s="888"/>
      <c r="O11" s="888"/>
    </row>
    <row r="12" spans="1:17" s="162" customFormat="1" ht="30" customHeight="1">
      <c r="B12" s="639" t="s">
        <v>469</v>
      </c>
      <c r="C12" s="640" t="s">
        <v>553</v>
      </c>
      <c r="D12" s="887"/>
      <c r="E12" s="887"/>
      <c r="F12" s="888"/>
      <c r="G12" s="887"/>
      <c r="H12" s="887"/>
      <c r="I12" s="887"/>
      <c r="J12" s="888"/>
      <c r="K12" s="888"/>
      <c r="L12" s="888"/>
      <c r="M12" s="888"/>
      <c r="N12" s="888"/>
      <c r="O12" s="888"/>
    </row>
    <row r="13" spans="1:17" s="162" customFormat="1" ht="30" customHeight="1">
      <c r="B13" s="639" t="s">
        <v>471</v>
      </c>
      <c r="C13" s="640" t="s">
        <v>554</v>
      </c>
      <c r="D13" s="887"/>
      <c r="E13" s="887"/>
      <c r="F13" s="888"/>
      <c r="G13" s="887"/>
      <c r="H13" s="887"/>
      <c r="I13" s="887"/>
      <c r="J13" s="888"/>
      <c r="K13" s="888"/>
      <c r="L13" s="888"/>
      <c r="M13" s="888"/>
      <c r="N13" s="888"/>
      <c r="O13" s="888"/>
    </row>
    <row r="14" spans="1:17" s="162" customFormat="1" ht="30" customHeight="1">
      <c r="B14" s="639" t="s">
        <v>473</v>
      </c>
      <c r="C14" s="641" t="s">
        <v>555</v>
      </c>
      <c r="D14" s="887"/>
      <c r="E14" s="887"/>
      <c r="F14" s="887"/>
      <c r="G14" s="887"/>
      <c r="H14" s="887"/>
      <c r="I14" s="887"/>
      <c r="J14" s="887"/>
      <c r="K14" s="887"/>
      <c r="L14" s="887"/>
      <c r="M14" s="887"/>
      <c r="N14" s="887"/>
      <c r="O14" s="887"/>
    </row>
    <row r="15" spans="1:17" s="162" customFormat="1" ht="30" customHeight="1">
      <c r="B15" s="639" t="s">
        <v>475</v>
      </c>
      <c r="C15" s="641" t="s">
        <v>556</v>
      </c>
      <c r="D15" s="889"/>
      <c r="E15" s="889"/>
      <c r="F15" s="889"/>
      <c r="G15" s="889"/>
      <c r="H15" s="889"/>
      <c r="I15" s="889"/>
      <c r="J15" s="889"/>
      <c r="K15" s="889"/>
      <c r="L15" s="889"/>
      <c r="M15" s="889"/>
      <c r="N15" s="889"/>
      <c r="O15" s="889"/>
    </row>
    <row r="16" spans="1:17" s="162" customFormat="1" ht="30" customHeight="1">
      <c r="B16" s="639" t="s">
        <v>477</v>
      </c>
      <c r="C16" s="640" t="s">
        <v>557</v>
      </c>
      <c r="D16" s="890"/>
      <c r="E16" s="890"/>
      <c r="F16" s="890"/>
      <c r="G16" s="890"/>
      <c r="H16" s="890"/>
      <c r="I16" s="890"/>
      <c r="J16" s="891"/>
      <c r="K16" s="891"/>
      <c r="L16" s="891"/>
      <c r="M16" s="891"/>
      <c r="N16" s="891"/>
      <c r="O16" s="891"/>
    </row>
    <row r="17" spans="2:15" s="162" customFormat="1" ht="30" customHeight="1">
      <c r="B17" s="639" t="s">
        <v>479</v>
      </c>
      <c r="C17" s="640" t="s">
        <v>558</v>
      </c>
      <c r="D17" s="890"/>
      <c r="E17" s="890"/>
      <c r="F17" s="890"/>
      <c r="G17" s="890"/>
      <c r="H17" s="890"/>
      <c r="I17" s="890"/>
      <c r="J17" s="891"/>
      <c r="K17" s="891"/>
      <c r="L17" s="891"/>
      <c r="M17" s="891"/>
      <c r="N17" s="891"/>
      <c r="O17" s="891"/>
    </row>
    <row r="18" spans="2:15" s="162" customFormat="1" ht="30" customHeight="1">
      <c r="B18" s="639" t="s">
        <v>480</v>
      </c>
      <c r="C18" s="640" t="s">
        <v>559</v>
      </c>
      <c r="D18" s="890"/>
      <c r="E18" s="890"/>
      <c r="F18" s="890"/>
      <c r="G18" s="890"/>
      <c r="H18" s="890"/>
      <c r="I18" s="890"/>
      <c r="J18" s="891"/>
      <c r="K18" s="891"/>
      <c r="L18" s="891"/>
      <c r="M18" s="891"/>
      <c r="N18" s="891"/>
      <c r="O18" s="891"/>
    </row>
    <row r="19" spans="2:15" s="162" customFormat="1" ht="30" customHeight="1">
      <c r="B19" s="639" t="s">
        <v>481</v>
      </c>
      <c r="C19" s="640" t="s">
        <v>558</v>
      </c>
      <c r="D19" s="890"/>
      <c r="E19" s="890"/>
      <c r="F19" s="890"/>
      <c r="G19" s="890"/>
      <c r="H19" s="890"/>
      <c r="I19" s="890"/>
      <c r="J19" s="891"/>
      <c r="K19" s="891"/>
      <c r="L19" s="891"/>
      <c r="M19" s="891"/>
      <c r="N19" s="891"/>
      <c r="O19" s="891"/>
    </row>
    <row r="20" spans="2:15" s="162" customFormat="1" ht="30" customHeight="1">
      <c r="B20" s="639" t="s">
        <v>482</v>
      </c>
      <c r="C20" s="641" t="s">
        <v>560</v>
      </c>
      <c r="D20" s="890"/>
      <c r="E20" s="890"/>
      <c r="F20" s="890"/>
      <c r="G20" s="890"/>
      <c r="H20" s="890"/>
      <c r="I20" s="890"/>
      <c r="J20" s="891"/>
      <c r="K20" s="891"/>
      <c r="L20" s="891"/>
      <c r="M20" s="891"/>
      <c r="N20" s="891"/>
      <c r="O20" s="891"/>
    </row>
    <row r="21" spans="2:15" s="162" customFormat="1" ht="30" customHeight="1" thickBot="1">
      <c r="B21" s="642" t="s">
        <v>483</v>
      </c>
      <c r="C21" s="643" t="s">
        <v>450</v>
      </c>
      <c r="D21" s="892"/>
      <c r="E21" s="892"/>
      <c r="F21" s="892"/>
      <c r="G21" s="892"/>
      <c r="H21" s="892"/>
      <c r="I21" s="892"/>
      <c r="J21" s="893"/>
      <c r="K21" s="893"/>
      <c r="L21" s="893"/>
      <c r="M21" s="893"/>
      <c r="N21" s="893"/>
      <c r="O21" s="893"/>
    </row>
    <row r="22" spans="2:15" s="124" customFormat="1" ht="12.75"/>
    <row r="23" spans="2:15" s="124" customFormat="1" ht="12.75"/>
  </sheetData>
  <mergeCells count="3">
    <mergeCell ref="H6:H7"/>
    <mergeCell ref="I6:O6"/>
    <mergeCell ref="B3:C3"/>
  </mergeCells>
  <hyperlinks>
    <hyperlink ref="Q1" location="Índice!A1" display="Voltar ao Índice" xr:uid="{118DB658-3D56-43B9-B994-75B62A4429CF}"/>
  </hyperlinks>
  <pageMargins left="0.70866141732283472" right="0.70866141732283472" top="0.74803149606299213" bottom="0.74803149606299213" header="0.31496062992125984" footer="0.31496062992125984"/>
  <pageSetup paperSize="9" scale="75" orientation="landscape" r:id="rId1"/>
  <headerFooter>
    <oddHeader>&amp;CPT
Anexo XV</oddHeader>
    <oddFooter>&amp;C&amp;P</oddFooter>
  </headerFooter>
  <ignoredErrors>
    <ignoredError sqref="B8:C21"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0E4A7-CFDD-458C-8FB1-24BB0379DF1C}">
  <dimension ref="B1:H67"/>
  <sheetViews>
    <sheetView showGridLines="0" zoomScale="90" zoomScaleNormal="90" zoomScalePageLayoutView="80" workbookViewId="0">
      <selection activeCell="B3" sqref="B3:F14"/>
    </sheetView>
  </sheetViews>
  <sheetFormatPr defaultColWidth="8.7109375" defaultRowHeight="14.25"/>
  <cols>
    <col min="1" max="2" width="4.7109375" style="5" customWidth="1"/>
    <col min="3" max="3" width="26.42578125" style="5" customWidth="1"/>
    <col min="4" max="4" width="10.5703125" style="5" customWidth="1"/>
    <col min="5" max="6" width="29.28515625" style="5" customWidth="1"/>
    <col min="7" max="7" width="4.7109375" style="5" customWidth="1"/>
    <col min="8" max="8" width="14.85546875" style="5" customWidth="1"/>
    <col min="9" max="16384" width="8.7109375" style="5"/>
  </cols>
  <sheetData>
    <row r="1" spans="2:8" ht="18">
      <c r="B1" s="3" t="s">
        <v>2093</v>
      </c>
      <c r="H1" s="57"/>
    </row>
    <row r="2" spans="2:8" ht="15">
      <c r="B2" s="1898" t="s">
        <v>1032</v>
      </c>
      <c r="C2" s="1898"/>
      <c r="D2" s="13"/>
      <c r="E2" s="13"/>
      <c r="F2" s="13"/>
      <c r="H2" s="65" t="s">
        <v>892</v>
      </c>
    </row>
    <row r="3" spans="2:8" s="149" customFormat="1" ht="20.100000000000001" customHeight="1">
      <c r="B3" s="1897"/>
      <c r="C3" s="1897"/>
      <c r="E3" s="332" t="s">
        <v>4</v>
      </c>
      <c r="F3" s="332" t="s">
        <v>5</v>
      </c>
      <c r="G3" s="331"/>
    </row>
    <row r="4" spans="2:8" s="149" customFormat="1" ht="20.100000000000001" customHeight="1">
      <c r="B4" s="1897"/>
      <c r="C4" s="1897"/>
      <c r="E4" s="1827" t="s">
        <v>561</v>
      </c>
      <c r="F4" s="1827"/>
      <c r="G4" s="331"/>
    </row>
    <row r="5" spans="2:8" s="149" customFormat="1" ht="20.100000000000001" customHeight="1">
      <c r="B5" s="1897"/>
      <c r="C5" s="1897"/>
      <c r="D5" s="227"/>
      <c r="E5" s="1826"/>
      <c r="F5" s="1826"/>
      <c r="G5" s="331"/>
    </row>
    <row r="6" spans="2:8" s="149" customFormat="1" ht="20.100000000000001" customHeight="1" thickBot="1">
      <c r="B6" s="1897"/>
      <c r="C6" s="1897"/>
      <c r="D6" s="227"/>
      <c r="E6" s="232" t="s">
        <v>562</v>
      </c>
      <c r="F6" s="232" t="s">
        <v>563</v>
      </c>
      <c r="G6" s="331"/>
    </row>
    <row r="7" spans="2:8" s="149" customFormat="1" ht="20.100000000000001" customHeight="1">
      <c r="B7" s="644" t="s">
        <v>246</v>
      </c>
      <c r="C7" s="1901" t="s">
        <v>564</v>
      </c>
      <c r="D7" s="1901"/>
      <c r="E7" s="894"/>
      <c r="F7" s="894"/>
      <c r="G7" s="331"/>
    </row>
    <row r="8" spans="2:8" s="149" customFormat="1" ht="20.100000000000001" customHeight="1">
      <c r="B8" s="477" t="s">
        <v>248</v>
      </c>
      <c r="C8" s="1902" t="s">
        <v>565</v>
      </c>
      <c r="D8" s="1902"/>
      <c r="E8" s="663">
        <v>367785.41427844169</v>
      </c>
      <c r="F8" s="663">
        <v>-120955.15926</v>
      </c>
      <c r="G8" s="331"/>
    </row>
    <row r="9" spans="2:8" s="149" customFormat="1" ht="20.100000000000001" customHeight="1">
      <c r="B9" s="477" t="s">
        <v>465</v>
      </c>
      <c r="C9" s="1903" t="s">
        <v>566</v>
      </c>
      <c r="D9" s="1903"/>
      <c r="E9" s="663">
        <v>43901.926179999995</v>
      </c>
      <c r="F9" s="663">
        <v>-6698.8087899999991</v>
      </c>
      <c r="G9" s="331"/>
    </row>
    <row r="10" spans="2:8" s="149" customFormat="1" ht="20.100000000000001" customHeight="1">
      <c r="B10" s="477" t="s">
        <v>467</v>
      </c>
      <c r="C10" s="1903" t="s">
        <v>567</v>
      </c>
      <c r="D10" s="1903"/>
      <c r="E10" s="663">
        <v>181997.90976000001</v>
      </c>
      <c r="F10" s="663">
        <v>-78457.795150000005</v>
      </c>
      <c r="G10" s="331"/>
    </row>
    <row r="11" spans="2:8" s="149" customFormat="1" ht="20.100000000000001" customHeight="1">
      <c r="B11" s="477" t="s">
        <v>469</v>
      </c>
      <c r="C11" s="1903" t="s">
        <v>568</v>
      </c>
      <c r="D11" s="1903"/>
      <c r="E11" s="663">
        <v>5098.9784399999999</v>
      </c>
      <c r="F11" s="663">
        <v>-776.36394999999993</v>
      </c>
      <c r="G11" s="331"/>
    </row>
    <row r="12" spans="2:8" s="149" customFormat="1" ht="20.100000000000001" customHeight="1">
      <c r="B12" s="477" t="s">
        <v>471</v>
      </c>
      <c r="C12" s="1903" t="s">
        <v>569</v>
      </c>
      <c r="D12" s="1903"/>
      <c r="E12" s="663">
        <v>135571.90165844167</v>
      </c>
      <c r="F12" s="663">
        <v>-34428.923569999999</v>
      </c>
      <c r="G12" s="331"/>
    </row>
    <row r="13" spans="2:8" s="149" customFormat="1" ht="20.100000000000001" customHeight="1">
      <c r="B13" s="479" t="s">
        <v>473</v>
      </c>
      <c r="C13" s="1899" t="s">
        <v>607</v>
      </c>
      <c r="D13" s="1899"/>
      <c r="E13" s="664">
        <v>1214.6982399999999</v>
      </c>
      <c r="F13" s="664">
        <v>-593.26780000000008</v>
      </c>
      <c r="G13" s="331"/>
    </row>
    <row r="14" spans="2:8" s="149" customFormat="1" ht="20.100000000000001" customHeight="1" thickBot="1">
      <c r="B14" s="633" t="s">
        <v>475</v>
      </c>
      <c r="C14" s="1900" t="s">
        <v>40</v>
      </c>
      <c r="D14" s="1900"/>
      <c r="E14" s="752">
        <v>367785.41427844169</v>
      </c>
      <c r="F14" s="752">
        <v>-120955.15926</v>
      </c>
      <c r="G14" s="331"/>
    </row>
    <row r="15" spans="2:8">
      <c r="B15" s="162"/>
      <c r="C15" s="162"/>
      <c r="D15" s="162"/>
      <c r="E15" s="162"/>
      <c r="F15" s="162"/>
    </row>
    <row r="67" spans="4:4">
      <c r="D67" s="5">
        <v>47</v>
      </c>
    </row>
  </sheetData>
  <mergeCells count="14">
    <mergeCell ref="C13:D13"/>
    <mergeCell ref="C14:D14"/>
    <mergeCell ref="C7:D7"/>
    <mergeCell ref="C8:D8"/>
    <mergeCell ref="C9:D9"/>
    <mergeCell ref="C10:D10"/>
    <mergeCell ref="C11:D11"/>
    <mergeCell ref="C12:D12"/>
    <mergeCell ref="B6:C6"/>
    <mergeCell ref="B2:C2"/>
    <mergeCell ref="B3:C3"/>
    <mergeCell ref="B4:C4"/>
    <mergeCell ref="E4:F5"/>
    <mergeCell ref="B5:C5"/>
  </mergeCells>
  <hyperlinks>
    <hyperlink ref="H2" location="Índice!A1" display="Voltar ao Índice" xr:uid="{1FA98A2C-9039-478B-9887-5C24BE371D9B}"/>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7:D12 B14:D15 B13 D13"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5581A-ABF0-4DA7-B2A0-C8C37877B27E}">
  <sheetPr>
    <pageSetUpPr fitToPage="1"/>
  </sheetPr>
  <dimension ref="B1:Q15"/>
  <sheetViews>
    <sheetView showGridLines="0" zoomScale="90" zoomScaleNormal="90" zoomScalePageLayoutView="80" workbookViewId="0">
      <selection activeCell="Q2" sqref="Q2"/>
    </sheetView>
  </sheetViews>
  <sheetFormatPr defaultColWidth="8.7109375" defaultRowHeight="14.25"/>
  <cols>
    <col min="1" max="1" width="4.7109375" style="5" customWidth="1"/>
    <col min="2" max="2" width="8.7109375" style="5"/>
    <col min="3" max="3" width="33.5703125" style="5" customWidth="1"/>
    <col min="4" max="4" width="15.28515625" style="5" bestFit="1" customWidth="1"/>
    <col min="5" max="5" width="11.140625" style="5" bestFit="1" customWidth="1"/>
    <col min="6" max="6" width="15.28515625" style="5" bestFit="1" customWidth="1"/>
    <col min="7" max="7" width="11.140625" style="5" bestFit="1" customWidth="1"/>
    <col min="8" max="8" width="15.28515625" style="5" bestFit="1" customWidth="1"/>
    <col min="9" max="9" width="11.140625" style="5" bestFit="1" customWidth="1"/>
    <col min="10" max="10" width="15.28515625" style="5" bestFit="1" customWidth="1"/>
    <col min="11" max="11" width="11.140625" style="5" bestFit="1" customWidth="1"/>
    <col min="12" max="12" width="15.28515625" style="5" bestFit="1" customWidth="1"/>
    <col min="13" max="13" width="11.140625" style="5" bestFit="1" customWidth="1"/>
    <col min="14" max="14" width="15.28515625" style="5" bestFit="1" customWidth="1"/>
    <col min="15" max="15" width="11.140625" style="5" bestFit="1" customWidth="1"/>
    <col min="16" max="16" width="4.7109375" style="5" customWidth="1"/>
    <col min="17" max="17" width="14.28515625" style="5" customWidth="1"/>
    <col min="18" max="16384" width="8.7109375" style="5"/>
  </cols>
  <sheetData>
    <row r="1" spans="2:17" ht="18">
      <c r="B1" s="3" t="s">
        <v>2094</v>
      </c>
      <c r="Q1" s="57"/>
    </row>
    <row r="2" spans="2:17" ht="15">
      <c r="B2" s="147" t="s">
        <v>1032</v>
      </c>
      <c r="C2" s="123"/>
      <c r="D2" s="123"/>
      <c r="E2" s="1890"/>
      <c r="F2" s="1890"/>
      <c r="G2" s="1890"/>
      <c r="H2" s="1890"/>
      <c r="I2" s="1890"/>
      <c r="J2" s="1890"/>
      <c r="K2" s="1890"/>
      <c r="L2" s="1890"/>
      <c r="M2" s="1890"/>
      <c r="N2" s="1890"/>
      <c r="O2" s="123"/>
      <c r="Q2" s="65" t="s">
        <v>892</v>
      </c>
    </row>
    <row r="3" spans="2:17" ht="15">
      <c r="C3" s="123"/>
      <c r="D3" s="123"/>
      <c r="E3" s="123"/>
      <c r="F3" s="123"/>
      <c r="G3" s="123"/>
      <c r="H3" s="123"/>
      <c r="I3" s="123"/>
      <c r="J3" s="123"/>
      <c r="K3" s="123"/>
      <c r="L3" s="123"/>
      <c r="M3" s="123"/>
      <c r="N3" s="123"/>
      <c r="O3" s="123"/>
      <c r="Q3" s="4"/>
    </row>
    <row r="4" spans="2:17" s="218" customFormat="1" ht="20.100000000000001" customHeight="1">
      <c r="B4" s="307"/>
      <c r="C4" s="307"/>
      <c r="D4" s="225" t="s">
        <v>4</v>
      </c>
      <c r="E4" s="215" t="s">
        <v>5</v>
      </c>
      <c r="F4" s="225" t="s">
        <v>6</v>
      </c>
      <c r="G4" s="215" t="s">
        <v>41</v>
      </c>
      <c r="H4" s="225" t="s">
        <v>42</v>
      </c>
      <c r="I4" s="225" t="s">
        <v>96</v>
      </c>
      <c r="J4" s="225" t="s">
        <v>97</v>
      </c>
      <c r="K4" s="225" t="s">
        <v>98</v>
      </c>
      <c r="L4" s="225" t="s">
        <v>226</v>
      </c>
      <c r="M4" s="225" t="s">
        <v>227</v>
      </c>
      <c r="N4" s="225" t="s">
        <v>228</v>
      </c>
      <c r="O4" s="225" t="s">
        <v>229</v>
      </c>
    </row>
    <row r="5" spans="2:17" s="218" customFormat="1" ht="24.95" customHeight="1">
      <c r="D5" s="1844" t="s">
        <v>571</v>
      </c>
      <c r="E5" s="1844"/>
      <c r="F5" s="1904" t="s">
        <v>572</v>
      </c>
      <c r="G5" s="1904"/>
      <c r="H5" s="1904"/>
      <c r="I5" s="1904"/>
      <c r="J5" s="333"/>
      <c r="K5" s="333"/>
      <c r="L5" s="333"/>
      <c r="M5" s="333"/>
      <c r="N5" s="333"/>
      <c r="O5" s="333"/>
    </row>
    <row r="6" spans="2:17" s="218" customFormat="1" ht="24.95" customHeight="1">
      <c r="C6" s="216"/>
      <c r="D6" s="1824"/>
      <c r="E6" s="1824"/>
      <c r="F6" s="334"/>
      <c r="G6" s="334"/>
      <c r="H6" s="1826" t="s">
        <v>573</v>
      </c>
      <c r="I6" s="1826"/>
      <c r="J6" s="1826" t="s">
        <v>574</v>
      </c>
      <c r="K6" s="1826"/>
      <c r="L6" s="1826" t="s">
        <v>575</v>
      </c>
      <c r="M6" s="1826"/>
      <c r="N6" s="1826" t="s">
        <v>576</v>
      </c>
      <c r="O6" s="1826"/>
    </row>
    <row r="7" spans="2:17" s="218" customFormat="1" ht="39.950000000000003" customHeight="1" thickBot="1">
      <c r="B7" s="307"/>
      <c r="C7" s="216"/>
      <c r="D7" s="232" t="s">
        <v>520</v>
      </c>
      <c r="E7" s="232" t="s">
        <v>563</v>
      </c>
      <c r="F7" s="232" t="s">
        <v>562</v>
      </c>
      <c r="G7" s="232" t="s">
        <v>563</v>
      </c>
      <c r="H7" s="232" t="s">
        <v>562</v>
      </c>
      <c r="I7" s="232" t="s">
        <v>563</v>
      </c>
      <c r="J7" s="232" t="s">
        <v>562</v>
      </c>
      <c r="K7" s="232" t="s">
        <v>563</v>
      </c>
      <c r="L7" s="232" t="s">
        <v>562</v>
      </c>
      <c r="M7" s="232" t="s">
        <v>563</v>
      </c>
      <c r="N7" s="232" t="s">
        <v>562</v>
      </c>
      <c r="O7" s="232" t="s">
        <v>563</v>
      </c>
    </row>
    <row r="8" spans="2:17" s="183" customFormat="1" ht="24.95" customHeight="1">
      <c r="B8" s="644" t="s">
        <v>246</v>
      </c>
      <c r="C8" s="608" t="s">
        <v>577</v>
      </c>
      <c r="D8" s="644"/>
      <c r="E8" s="644"/>
      <c r="F8" s="644"/>
      <c r="G8" s="644"/>
      <c r="H8" s="895"/>
      <c r="I8" s="895"/>
      <c r="J8" s="895"/>
      <c r="K8" s="895"/>
      <c r="L8" s="895"/>
      <c r="M8" s="895"/>
      <c r="N8" s="895"/>
      <c r="O8" s="895"/>
    </row>
    <row r="9" spans="2:17" s="183" customFormat="1" ht="24.95" customHeight="1">
      <c r="B9" s="477" t="s">
        <v>248</v>
      </c>
      <c r="C9" s="478" t="s">
        <v>578</v>
      </c>
      <c r="D9" s="663">
        <v>560279.34521216003</v>
      </c>
      <c r="E9" s="663">
        <v>-125099.31634999999</v>
      </c>
      <c r="F9" s="663">
        <v>367785.41427844169</v>
      </c>
      <c r="G9" s="663">
        <v>-120955.15926</v>
      </c>
      <c r="H9" s="663">
        <v>36185.823350000006</v>
      </c>
      <c r="I9" s="663">
        <v>-5294.5482999999995</v>
      </c>
      <c r="J9" s="663">
        <v>43717.310320000004</v>
      </c>
      <c r="K9" s="663">
        <v>-13046.390960000001</v>
      </c>
      <c r="L9" s="663">
        <v>287882.28060844168</v>
      </c>
      <c r="M9" s="663">
        <v>-102614.22</v>
      </c>
      <c r="N9" s="896">
        <v>153689.52645999999</v>
      </c>
      <c r="O9" s="896">
        <v>-63802.928879999985</v>
      </c>
    </row>
    <row r="10" spans="2:17" s="183" customFormat="1" ht="24.95" customHeight="1">
      <c r="B10" s="477" t="s">
        <v>465</v>
      </c>
      <c r="C10" s="632" t="s">
        <v>566</v>
      </c>
      <c r="D10" s="663">
        <v>43700.62604000001</v>
      </c>
      <c r="E10" s="663">
        <v>-9744.3836899999988</v>
      </c>
      <c r="F10" s="663">
        <v>43901.926179999995</v>
      </c>
      <c r="G10" s="663">
        <v>-6698.8087899999991</v>
      </c>
      <c r="H10" s="663">
        <v>8047.393140000001</v>
      </c>
      <c r="I10" s="663">
        <v>-379.24200999999999</v>
      </c>
      <c r="J10" s="663">
        <v>11151.641390000001</v>
      </c>
      <c r="K10" s="663">
        <v>-1377.4268399999999</v>
      </c>
      <c r="L10" s="663">
        <v>24702.891649999998</v>
      </c>
      <c r="M10" s="663">
        <v>-4942.1399399999991</v>
      </c>
      <c r="N10" s="663">
        <v>17418.840250000001</v>
      </c>
      <c r="O10" s="663">
        <v>-3795.5635700000003</v>
      </c>
    </row>
    <row r="11" spans="2:17" s="183" customFormat="1" ht="24.95" customHeight="1">
      <c r="B11" s="477" t="s">
        <v>467</v>
      </c>
      <c r="C11" s="632" t="s">
        <v>567</v>
      </c>
      <c r="D11" s="663">
        <v>277666.32850999996</v>
      </c>
      <c r="E11" s="663">
        <v>-79296.123599999992</v>
      </c>
      <c r="F11" s="663">
        <v>181997.90976000001</v>
      </c>
      <c r="G11" s="663">
        <v>-78457.795150000005</v>
      </c>
      <c r="H11" s="663">
        <v>23655.921630000004</v>
      </c>
      <c r="I11" s="663">
        <v>-4703.9270699999997</v>
      </c>
      <c r="J11" s="663">
        <v>31982.873789999998</v>
      </c>
      <c r="K11" s="663">
        <v>-11363.24302</v>
      </c>
      <c r="L11" s="663">
        <v>126359.11434</v>
      </c>
      <c r="M11" s="663">
        <v>-62390.625060000006</v>
      </c>
      <c r="N11" s="663">
        <v>70315.318319999991</v>
      </c>
      <c r="O11" s="663">
        <v>-35531.428999999989</v>
      </c>
    </row>
    <row r="12" spans="2:17" s="183" customFormat="1" ht="24.95" customHeight="1">
      <c r="B12" s="477" t="s">
        <v>469</v>
      </c>
      <c r="C12" s="632" t="s">
        <v>568</v>
      </c>
      <c r="D12" s="663">
        <v>5098.9784399999999</v>
      </c>
      <c r="E12" s="663">
        <v>-776.36394999999993</v>
      </c>
      <c r="F12" s="663">
        <v>5098.9784399999999</v>
      </c>
      <c r="G12" s="663">
        <v>-776.36394999999993</v>
      </c>
      <c r="H12" s="663">
        <v>4482.5085799999997</v>
      </c>
      <c r="I12" s="663">
        <v>-211.37921999999998</v>
      </c>
      <c r="J12" s="663">
        <v>345.28517999999997</v>
      </c>
      <c r="K12" s="663">
        <v>-305.72109999999998</v>
      </c>
      <c r="L12" s="663">
        <v>271.18468000000001</v>
      </c>
      <c r="M12" s="896">
        <v>-259.26362999999998</v>
      </c>
      <c r="N12" s="663">
        <v>5006.4257500000003</v>
      </c>
      <c r="O12" s="663">
        <v>-695.71436000000085</v>
      </c>
    </row>
    <row r="13" spans="2:17" s="183" customFormat="1" ht="24.95" customHeight="1">
      <c r="B13" s="477" t="s">
        <v>471</v>
      </c>
      <c r="C13" s="632" t="s">
        <v>569</v>
      </c>
      <c r="D13" s="663">
        <v>232598.71398216</v>
      </c>
      <c r="E13" s="663">
        <v>-34689.177309999999</v>
      </c>
      <c r="F13" s="663">
        <v>135571.90165844167</v>
      </c>
      <c r="G13" s="663">
        <v>-34428.923569999999</v>
      </c>
      <c r="H13" s="663">
        <v>0</v>
      </c>
      <c r="I13" s="663">
        <v>0</v>
      </c>
      <c r="J13" s="663">
        <v>237.50995999999998</v>
      </c>
      <c r="K13" s="663">
        <v>0</v>
      </c>
      <c r="L13" s="663">
        <v>135334.39169844167</v>
      </c>
      <c r="M13" s="896">
        <v>-34428.923569999999</v>
      </c>
      <c r="N13" s="663">
        <v>60948.942139999999</v>
      </c>
      <c r="O13" s="663">
        <v>-23780.221949999999</v>
      </c>
    </row>
    <row r="14" spans="2:17" s="183" customFormat="1" ht="24.95" customHeight="1">
      <c r="B14" s="479" t="s">
        <v>473</v>
      </c>
      <c r="C14" s="645" t="s">
        <v>570</v>
      </c>
      <c r="D14" s="664">
        <v>1214.6982399999999</v>
      </c>
      <c r="E14" s="664">
        <v>-593.26780000000008</v>
      </c>
      <c r="F14" s="664">
        <v>1214.6982399999999</v>
      </c>
      <c r="G14" s="664">
        <v>-593.26780000000008</v>
      </c>
      <c r="H14" s="664">
        <v>0</v>
      </c>
      <c r="I14" s="664">
        <v>0</v>
      </c>
      <c r="J14" s="664">
        <v>0</v>
      </c>
      <c r="K14" s="664">
        <v>0</v>
      </c>
      <c r="L14" s="664">
        <v>1214.6982399999999</v>
      </c>
      <c r="M14" s="897">
        <v>-593.26780000000008</v>
      </c>
      <c r="N14" s="664">
        <v>0</v>
      </c>
      <c r="O14" s="664">
        <v>0</v>
      </c>
    </row>
    <row r="15" spans="2:17" s="183" customFormat="1" ht="20.100000000000001" customHeight="1" thickBot="1">
      <c r="B15" s="633" t="s">
        <v>475</v>
      </c>
      <c r="C15" s="615" t="s">
        <v>40</v>
      </c>
      <c r="D15" s="898">
        <v>560279.34521216003</v>
      </c>
      <c r="E15" s="898">
        <v>-125099.31634999999</v>
      </c>
      <c r="F15" s="898">
        <v>367785.41427844175</v>
      </c>
      <c r="G15" s="898">
        <v>-120955.15926</v>
      </c>
      <c r="H15" s="898">
        <v>36185.823349999999</v>
      </c>
      <c r="I15" s="898">
        <v>-5294.5482999999986</v>
      </c>
      <c r="J15" s="898">
        <v>43717.310319999997</v>
      </c>
      <c r="K15" s="898">
        <v>-13046.390959999999</v>
      </c>
      <c r="L15" s="898">
        <v>287882.28060844174</v>
      </c>
      <c r="M15" s="898">
        <v>-102614.22</v>
      </c>
      <c r="N15" s="898">
        <v>153689.52645999996</v>
      </c>
      <c r="O15" s="898">
        <v>-63802.928879999963</v>
      </c>
    </row>
  </sheetData>
  <mergeCells count="11">
    <mergeCell ref="N6:O6"/>
    <mergeCell ref="E2:F2"/>
    <mergeCell ref="G2:H2"/>
    <mergeCell ref="I2:J2"/>
    <mergeCell ref="K2:L2"/>
    <mergeCell ref="M2:N2"/>
    <mergeCell ref="D5:E6"/>
    <mergeCell ref="F5:I5"/>
    <mergeCell ref="H6:I6"/>
    <mergeCell ref="J6:K6"/>
    <mergeCell ref="L6:M6"/>
  </mergeCells>
  <hyperlinks>
    <hyperlink ref="Q2" location="Índice!A1" display="Voltar ao Índice" xr:uid="{411D8E72-F779-4037-92D8-A3381B27D1AF}"/>
  </hyperlinks>
  <pageMargins left="0.70866141732283472" right="0.70866141732283472" top="0.74803149606299213" bottom="0.74803149606299213" header="0.31496062992125984" footer="0.31496062992125984"/>
  <pageSetup paperSize="9" scale="61" orientation="landscape" r:id="rId1"/>
  <headerFooter>
    <oddHeader>&amp;CPT
Anexo XV</oddHeader>
    <oddFooter>&amp;C&amp;P</oddFooter>
  </headerFooter>
  <ignoredErrors>
    <ignoredError sqref="B8:C1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D999B-88E6-49FE-802B-D2A588BD29E3}">
  <dimension ref="B1:H44"/>
  <sheetViews>
    <sheetView showGridLines="0" zoomScale="90" zoomScaleNormal="90" zoomScalePageLayoutView="80" workbookViewId="0">
      <selection activeCell="H1" sqref="H1"/>
    </sheetView>
  </sheetViews>
  <sheetFormatPr defaultColWidth="9.28515625" defaultRowHeight="12.75"/>
  <cols>
    <col min="1" max="1" width="4.7109375" style="2" customWidth="1"/>
    <col min="2" max="2" width="7.7109375" style="2" customWidth="1"/>
    <col min="3" max="3" width="55" style="2" customWidth="1"/>
    <col min="4" max="6" width="20.140625" style="2" customWidth="1"/>
    <col min="7" max="7" width="9.28515625" style="2" customWidth="1"/>
    <col min="8" max="8" width="16" style="2" customWidth="1"/>
    <col min="9" max="9" width="9.28515625" style="2"/>
    <col min="10" max="10" width="9.28515625" style="2" customWidth="1"/>
    <col min="11" max="16384" width="9.28515625" style="2"/>
  </cols>
  <sheetData>
    <row r="1" spans="2:8" ht="23.45" customHeight="1">
      <c r="B1" s="3" t="s">
        <v>0</v>
      </c>
      <c r="H1" s="65" t="s">
        <v>892</v>
      </c>
    </row>
    <row r="2" spans="2:8" ht="14.25">
      <c r="B2" s="147" t="s">
        <v>1032</v>
      </c>
      <c r="C2" s="183"/>
      <c r="D2" s="183"/>
      <c r="E2" s="183"/>
      <c r="F2" s="183"/>
    </row>
    <row r="3" spans="2:8" ht="24">
      <c r="B3" s="1800"/>
      <c r="C3" s="1800"/>
      <c r="D3" s="1802" t="s">
        <v>2</v>
      </c>
      <c r="E3" s="1802"/>
      <c r="F3" s="779" t="s">
        <v>3</v>
      </c>
    </row>
    <row r="4" spans="2:8">
      <c r="B4" s="1800"/>
      <c r="C4" s="1800"/>
      <c r="D4" s="185" t="s">
        <v>4</v>
      </c>
      <c r="E4" s="185" t="s">
        <v>5</v>
      </c>
      <c r="F4" s="185" t="s">
        <v>6</v>
      </c>
    </row>
    <row r="5" spans="2:8" ht="24.95" customHeight="1" thickBot="1">
      <c r="B5" s="1801"/>
      <c r="C5" s="1801"/>
      <c r="D5" s="186" t="s">
        <v>2254</v>
      </c>
      <c r="E5" s="597" t="s">
        <v>2255</v>
      </c>
      <c r="F5" s="186" t="s">
        <v>2254</v>
      </c>
    </row>
    <row r="6" spans="2:8" ht="20.100000000000001" customHeight="1">
      <c r="B6" s="607">
        <v>1</v>
      </c>
      <c r="C6" s="602" t="s">
        <v>7</v>
      </c>
      <c r="D6" s="769">
        <v>33309286.570759997</v>
      </c>
      <c r="E6" s="769">
        <v>34284019.921130009</v>
      </c>
      <c r="F6" s="769">
        <v>2664742.9256607997</v>
      </c>
    </row>
    <row r="7" spans="2:8" ht="20.100000000000001" customHeight="1">
      <c r="B7" s="609">
        <v>2</v>
      </c>
      <c r="C7" s="603" t="s">
        <v>8</v>
      </c>
      <c r="D7" s="770">
        <v>13854424.14728</v>
      </c>
      <c r="E7" s="770">
        <v>11714284.8093</v>
      </c>
      <c r="F7" s="770">
        <v>1108353.9317824</v>
      </c>
    </row>
    <row r="8" spans="2:8" ht="20.100000000000001" customHeight="1">
      <c r="B8" s="609">
        <v>3</v>
      </c>
      <c r="C8" s="603" t="s">
        <v>9</v>
      </c>
      <c r="D8" s="770">
        <v>709116.62031999999</v>
      </c>
      <c r="E8" s="770">
        <v>752855.22270000004</v>
      </c>
      <c r="F8" s="770">
        <v>56729.329625600003</v>
      </c>
    </row>
    <row r="9" spans="2:8" ht="20.100000000000001" customHeight="1">
      <c r="B9" s="609">
        <v>4</v>
      </c>
      <c r="C9" s="603" t="s">
        <v>10</v>
      </c>
      <c r="D9" s="770">
        <v>709116.62031999999</v>
      </c>
      <c r="E9" s="770">
        <v>752855.22270000004</v>
      </c>
      <c r="F9" s="770">
        <v>56729.329625600003</v>
      </c>
    </row>
    <row r="10" spans="2:8" ht="20.100000000000001" customHeight="1">
      <c r="B10" s="609" t="s">
        <v>11</v>
      </c>
      <c r="C10" s="603" t="s">
        <v>12</v>
      </c>
      <c r="D10" s="770">
        <v>922997.03161000006</v>
      </c>
      <c r="E10" s="770">
        <v>1055505.22175</v>
      </c>
      <c r="F10" s="770">
        <v>73839.762528800013</v>
      </c>
    </row>
    <row r="11" spans="2:8" ht="20.100000000000001" customHeight="1">
      <c r="B11" s="609">
        <v>5</v>
      </c>
      <c r="C11" s="603" t="s">
        <v>13</v>
      </c>
      <c r="D11" s="770">
        <v>14521443.61124</v>
      </c>
      <c r="E11" s="770">
        <v>14461149.65772</v>
      </c>
      <c r="F11" s="770">
        <v>1161715.4888992</v>
      </c>
    </row>
    <row r="12" spans="2:8" ht="20.100000000000001" customHeight="1">
      <c r="B12" s="609">
        <v>6</v>
      </c>
      <c r="C12" s="771" t="s">
        <v>14</v>
      </c>
      <c r="D12" s="772">
        <v>213423.51130000001</v>
      </c>
      <c r="E12" s="772">
        <v>204036.31383999999</v>
      </c>
      <c r="F12" s="772">
        <v>17073.880904000001</v>
      </c>
    </row>
    <row r="13" spans="2:8" ht="20.100000000000001" customHeight="1">
      <c r="B13" s="609">
        <v>7</v>
      </c>
      <c r="C13" s="603" t="s">
        <v>8</v>
      </c>
      <c r="D13" s="770">
        <v>76562.4424</v>
      </c>
      <c r="E13" s="770">
        <v>90882.560700000002</v>
      </c>
      <c r="F13" s="770">
        <v>6124.9953919999998</v>
      </c>
    </row>
    <row r="14" spans="2:8" ht="20.100000000000001" customHeight="1">
      <c r="B14" s="609">
        <v>8</v>
      </c>
      <c r="C14" s="603" t="s">
        <v>15</v>
      </c>
      <c r="D14" s="770"/>
      <c r="E14" s="658"/>
      <c r="F14" s="770"/>
    </row>
    <row r="15" spans="2:8" ht="20.100000000000001" customHeight="1">
      <c r="B15" s="609" t="s">
        <v>16</v>
      </c>
      <c r="C15" s="603" t="s">
        <v>17</v>
      </c>
      <c r="D15" s="770">
        <v>12355.143199999999</v>
      </c>
      <c r="E15" s="770">
        <v>14265.7637</v>
      </c>
      <c r="F15" s="770">
        <v>988.41145599999993</v>
      </c>
    </row>
    <row r="16" spans="2:8" ht="20.100000000000001" customHeight="1">
      <c r="B16" s="609" t="s">
        <v>18</v>
      </c>
      <c r="C16" s="603" t="s">
        <v>19</v>
      </c>
      <c r="D16" s="770">
        <v>45646.320799999994</v>
      </c>
      <c r="E16" s="770">
        <v>49147.576639999999</v>
      </c>
      <c r="F16" s="770">
        <v>3651.7056639999996</v>
      </c>
    </row>
    <row r="17" spans="2:6" ht="20.100000000000001" customHeight="1">
      <c r="B17" s="609">
        <v>9</v>
      </c>
      <c r="C17" s="603" t="s">
        <v>20</v>
      </c>
      <c r="D17" s="770">
        <v>78859.604900000035</v>
      </c>
      <c r="E17" s="770">
        <v>49740.412799999991</v>
      </c>
      <c r="F17" s="770">
        <v>6308.7683920000027</v>
      </c>
    </row>
    <row r="18" spans="2:6" ht="20.100000000000001" customHeight="1">
      <c r="B18" s="609">
        <v>10</v>
      </c>
      <c r="C18" s="745" t="s">
        <v>21</v>
      </c>
      <c r="D18" s="773"/>
      <c r="E18" s="773"/>
      <c r="F18" s="773"/>
    </row>
    <row r="19" spans="2:6" ht="20.100000000000001" customHeight="1">
      <c r="B19" s="609">
        <v>11</v>
      </c>
      <c r="C19" s="745" t="s">
        <v>21</v>
      </c>
      <c r="D19" s="773"/>
      <c r="E19" s="773"/>
      <c r="F19" s="773"/>
    </row>
    <row r="20" spans="2:6" ht="20.100000000000001" customHeight="1">
      <c r="B20" s="609">
        <v>12</v>
      </c>
      <c r="C20" s="745" t="s">
        <v>21</v>
      </c>
      <c r="D20" s="773"/>
      <c r="E20" s="773"/>
      <c r="F20" s="773"/>
    </row>
    <row r="21" spans="2:6" ht="20.100000000000001" customHeight="1">
      <c r="B21" s="609">
        <v>13</v>
      </c>
      <c r="C21" s="745" t="s">
        <v>21</v>
      </c>
      <c r="D21" s="773"/>
      <c r="E21" s="773"/>
      <c r="F21" s="773"/>
    </row>
    <row r="22" spans="2:6" ht="20.100000000000001" customHeight="1">
      <c r="B22" s="609">
        <v>14</v>
      </c>
      <c r="C22" s="745" t="s">
        <v>21</v>
      </c>
      <c r="D22" s="773"/>
      <c r="E22" s="773"/>
      <c r="F22" s="773"/>
    </row>
    <row r="23" spans="2:6" ht="20.100000000000001" customHeight="1">
      <c r="B23" s="609">
        <v>15</v>
      </c>
      <c r="C23" s="771" t="s">
        <v>22</v>
      </c>
      <c r="D23" s="770">
        <v>0</v>
      </c>
      <c r="E23" s="774">
        <v>0</v>
      </c>
      <c r="F23" s="770">
        <v>0</v>
      </c>
    </row>
    <row r="24" spans="2:6" ht="30" customHeight="1">
      <c r="B24" s="609">
        <v>16</v>
      </c>
      <c r="C24" s="771" t="s">
        <v>23</v>
      </c>
      <c r="D24" s="770">
        <v>827241.53466</v>
      </c>
      <c r="E24" s="770">
        <v>490184.64120000001</v>
      </c>
      <c r="F24" s="770">
        <v>66179.322772800006</v>
      </c>
    </row>
    <row r="25" spans="2:6" ht="20.100000000000001" customHeight="1">
      <c r="B25" s="609">
        <v>17</v>
      </c>
      <c r="C25" s="603" t="s">
        <v>24</v>
      </c>
      <c r="D25" s="770">
        <v>274532.32882999995</v>
      </c>
      <c r="E25" s="770">
        <v>305767.51754000003</v>
      </c>
      <c r="F25" s="770">
        <v>21962.586306399997</v>
      </c>
    </row>
    <row r="26" spans="2:6" ht="20.100000000000001" customHeight="1">
      <c r="B26" s="609">
        <v>18</v>
      </c>
      <c r="C26" s="603" t="s">
        <v>25</v>
      </c>
      <c r="D26" s="770">
        <v>1256.25</v>
      </c>
      <c r="E26" s="770">
        <v>1256.25</v>
      </c>
      <c r="F26" s="770">
        <v>100.5</v>
      </c>
    </row>
    <row r="27" spans="2:6" ht="20.100000000000001" customHeight="1">
      <c r="B27" s="609">
        <v>19</v>
      </c>
      <c r="C27" s="603" t="s">
        <v>26</v>
      </c>
      <c r="D27" s="770">
        <v>551452.95582999999</v>
      </c>
      <c r="E27" s="658">
        <v>183160.87367</v>
      </c>
      <c r="F27" s="770">
        <v>44116.236466399998</v>
      </c>
    </row>
    <row r="28" spans="2:6" ht="20.100000000000001" customHeight="1">
      <c r="B28" s="609" t="s">
        <v>27</v>
      </c>
      <c r="C28" s="603" t="s">
        <v>28</v>
      </c>
      <c r="D28" s="658"/>
      <c r="E28" s="658"/>
      <c r="F28" s="770"/>
    </row>
    <row r="29" spans="2:6" ht="20.100000000000001" customHeight="1">
      <c r="B29" s="609">
        <v>20</v>
      </c>
      <c r="C29" s="771" t="s">
        <v>29</v>
      </c>
      <c r="D29" s="772">
        <v>547022.47491999995</v>
      </c>
      <c r="E29" s="772">
        <v>532058.26783999999</v>
      </c>
      <c r="F29" s="770">
        <v>43761.797993599997</v>
      </c>
    </row>
    <row r="30" spans="2:6" ht="20.100000000000001" customHeight="1">
      <c r="B30" s="609">
        <v>21</v>
      </c>
      <c r="C30" s="603" t="s">
        <v>8</v>
      </c>
      <c r="D30" s="770">
        <v>200783.18104</v>
      </c>
      <c r="E30" s="770">
        <v>198821.34121000001</v>
      </c>
      <c r="F30" s="770">
        <v>16062.6544832</v>
      </c>
    </row>
    <row r="31" spans="2:6" ht="20.100000000000001" customHeight="1">
      <c r="B31" s="609">
        <v>22</v>
      </c>
      <c r="C31" s="603" t="s">
        <v>30</v>
      </c>
      <c r="D31" s="770">
        <v>346239.29388000001</v>
      </c>
      <c r="E31" s="770">
        <v>333236.92663</v>
      </c>
      <c r="F31" s="770">
        <v>27699.143510400001</v>
      </c>
    </row>
    <row r="32" spans="2:6" ht="20.100000000000001" customHeight="1">
      <c r="B32" s="609" t="s">
        <v>31</v>
      </c>
      <c r="C32" s="771" t="s">
        <v>32</v>
      </c>
      <c r="D32" s="770"/>
      <c r="E32" s="658"/>
      <c r="F32" s="770"/>
    </row>
    <row r="33" spans="2:6" ht="20.100000000000001" customHeight="1">
      <c r="B33" s="609">
        <v>23</v>
      </c>
      <c r="C33" s="771" t="s">
        <v>33</v>
      </c>
      <c r="D33" s="772">
        <v>4854038.6422899999</v>
      </c>
      <c r="E33" s="772">
        <v>4178550.8125500004</v>
      </c>
      <c r="F33" s="770">
        <v>388323.09138320002</v>
      </c>
    </row>
    <row r="34" spans="2:6" ht="20.100000000000001" customHeight="1">
      <c r="B34" s="609" t="s">
        <v>34</v>
      </c>
      <c r="C34" s="603" t="s">
        <v>35</v>
      </c>
      <c r="D34" s="770"/>
      <c r="E34" s="775"/>
      <c r="F34" s="770"/>
    </row>
    <row r="35" spans="2:6" ht="20.100000000000001" customHeight="1">
      <c r="B35" s="609" t="s">
        <v>36</v>
      </c>
      <c r="C35" s="603" t="s">
        <v>8</v>
      </c>
      <c r="D35" s="770">
        <v>4854038.6422899999</v>
      </c>
      <c r="E35" s="770">
        <v>4178550.8125500004</v>
      </c>
      <c r="F35" s="770">
        <v>388323.09138320002</v>
      </c>
    </row>
    <row r="36" spans="2:6" ht="20.100000000000001" customHeight="1">
      <c r="B36" s="609" t="s">
        <v>37</v>
      </c>
      <c r="C36" s="603" t="s">
        <v>38</v>
      </c>
      <c r="D36" s="770"/>
      <c r="E36" s="658"/>
      <c r="F36" s="770"/>
    </row>
    <row r="37" spans="2:6" ht="24" customHeight="1">
      <c r="B37" s="609">
        <v>24</v>
      </c>
      <c r="C37" s="603" t="s">
        <v>39</v>
      </c>
      <c r="D37" s="770">
        <v>2149424.8614749997</v>
      </c>
      <c r="E37" s="776">
        <v>2244586.5788000003</v>
      </c>
      <c r="F37" s="770">
        <v>171953.98891799999</v>
      </c>
    </row>
    <row r="38" spans="2:6" ht="20.100000000000001" customHeight="1">
      <c r="B38" s="609">
        <v>25</v>
      </c>
      <c r="C38" s="745" t="s">
        <v>21</v>
      </c>
      <c r="D38" s="773"/>
      <c r="E38" s="773"/>
      <c r="F38" s="773"/>
    </row>
    <row r="39" spans="2:6" ht="20.100000000000001" customHeight="1">
      <c r="B39" s="609">
        <v>26</v>
      </c>
      <c r="C39" s="745" t="s">
        <v>21</v>
      </c>
      <c r="D39" s="773"/>
      <c r="E39" s="773"/>
      <c r="F39" s="773"/>
    </row>
    <row r="40" spans="2:6" ht="20.100000000000001" customHeight="1">
      <c r="B40" s="609">
        <v>27</v>
      </c>
      <c r="C40" s="745" t="s">
        <v>21</v>
      </c>
      <c r="D40" s="773"/>
      <c r="E40" s="773"/>
      <c r="F40" s="773"/>
    </row>
    <row r="41" spans="2:6" ht="20.100000000000001" customHeight="1">
      <c r="B41" s="609">
        <v>28</v>
      </c>
      <c r="C41" s="745" t="s">
        <v>21</v>
      </c>
      <c r="D41" s="773"/>
      <c r="E41" s="773"/>
      <c r="F41" s="773"/>
    </row>
    <row r="42" spans="2:6" ht="20.100000000000001" customHeight="1" thickBot="1">
      <c r="B42" s="777">
        <v>29</v>
      </c>
      <c r="C42" s="605" t="s">
        <v>40</v>
      </c>
      <c r="D42" s="778">
        <v>39751012.733929992</v>
      </c>
      <c r="E42" s="778">
        <v>39688849.956560008</v>
      </c>
      <c r="F42" s="778">
        <v>3180081.0187143995</v>
      </c>
    </row>
    <row r="44" spans="2:6">
      <c r="D44" s="189"/>
      <c r="E44" s="189"/>
      <c r="F44" s="189"/>
    </row>
  </sheetData>
  <mergeCells count="2">
    <mergeCell ref="B3:C5"/>
    <mergeCell ref="D3:E3"/>
  </mergeCells>
  <hyperlinks>
    <hyperlink ref="H1" location="Índice!A1" display="Voltar ao Índice" xr:uid="{AAD616B2-EBA8-4219-89A6-08A176D49FFB}"/>
  </hyperlinks>
  <pageMargins left="0.7" right="0.7" top="0.75" bottom="0.75" header="0.3" footer="0.3"/>
  <pageSetup paperSize="9" orientation="landscape" r:id="rId1"/>
  <headerFooter>
    <oddHeader>&amp;CPT
Anexo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539A8-2EA3-4AA0-A5BD-81D90137F1A5}">
  <sheetPr>
    <pageSetUpPr fitToPage="1"/>
  </sheetPr>
  <dimension ref="B1:H20"/>
  <sheetViews>
    <sheetView showGridLines="0" zoomScale="90" zoomScaleNormal="90" zoomScalePageLayoutView="80" workbookViewId="0">
      <selection activeCell="B3" sqref="B3:D15"/>
    </sheetView>
  </sheetViews>
  <sheetFormatPr defaultColWidth="11.42578125" defaultRowHeight="14.25"/>
  <cols>
    <col min="1" max="1" width="4.7109375" style="5" customWidth="1"/>
    <col min="2" max="2" width="6.7109375" style="5" customWidth="1"/>
    <col min="3" max="3" width="49.5703125" style="5" customWidth="1"/>
    <col min="4" max="4" width="23.7109375" style="5" customWidth="1"/>
    <col min="5" max="5" width="4.7109375" style="5" customWidth="1"/>
    <col min="6" max="6" width="15.140625" style="5" customWidth="1"/>
    <col min="7" max="7" width="50.85546875" style="5" customWidth="1"/>
    <col min="8" max="8" width="7.42578125" style="5" customWidth="1"/>
    <col min="9" max="9" width="42" style="5" customWidth="1"/>
    <col min="10" max="16384" width="11.42578125" style="5"/>
  </cols>
  <sheetData>
    <row r="1" spans="2:8" s="11" customFormat="1" ht="22.5" customHeight="1">
      <c r="B1" s="41" t="s">
        <v>826</v>
      </c>
      <c r="C1" s="40"/>
      <c r="D1" s="13"/>
      <c r="F1" s="57"/>
    </row>
    <row r="2" spans="2:8" s="11" customFormat="1" ht="20.100000000000001" customHeight="1">
      <c r="B2" s="147" t="s">
        <v>1032</v>
      </c>
      <c r="C2" s="40"/>
      <c r="D2" s="13"/>
      <c r="F2" s="65" t="s">
        <v>892</v>
      </c>
    </row>
    <row r="3" spans="2:8" ht="20.100000000000001" customHeight="1">
      <c r="B3" s="147"/>
      <c r="C3" s="149"/>
      <c r="D3" s="332" t="s">
        <v>4</v>
      </c>
      <c r="F3" s="130"/>
    </row>
    <row r="4" spans="2:8" s="124" customFormat="1" ht="20.100000000000001" customHeight="1" thickBot="1">
      <c r="B4" s="290"/>
      <c r="C4" s="227"/>
      <c r="D4" s="234" t="s">
        <v>703</v>
      </c>
    </row>
    <row r="5" spans="2:8" s="162" customFormat="1" ht="20.100000000000001" customHeight="1">
      <c r="B5" s="482"/>
      <c r="C5" s="483" t="s">
        <v>1548</v>
      </c>
      <c r="D5" s="484"/>
      <c r="H5" s="335"/>
    </row>
    <row r="6" spans="2:8" s="162" customFormat="1" ht="20.100000000000001" customHeight="1">
      <c r="B6" s="241">
        <v>1</v>
      </c>
      <c r="C6" s="388" t="s">
        <v>830</v>
      </c>
      <c r="D6" s="485">
        <v>37307.504180277603</v>
      </c>
      <c r="H6" s="335"/>
    </row>
    <row r="7" spans="2:8" s="162" customFormat="1" ht="20.100000000000001" customHeight="1">
      <c r="B7" s="241">
        <v>2</v>
      </c>
      <c r="C7" s="388" t="s">
        <v>831</v>
      </c>
      <c r="D7" s="485">
        <v>3248.9325467203298</v>
      </c>
      <c r="H7" s="335"/>
    </row>
    <row r="8" spans="2:8" s="162" customFormat="1" ht="20.100000000000001" customHeight="1">
      <c r="B8" s="241">
        <v>3</v>
      </c>
      <c r="C8" s="388" t="s">
        <v>832</v>
      </c>
      <c r="D8" s="485">
        <v>160226.744315405</v>
      </c>
      <c r="H8" s="335"/>
    </row>
    <row r="9" spans="2:8" s="162" customFormat="1" ht="20.100000000000001" customHeight="1">
      <c r="B9" s="241">
        <v>4</v>
      </c>
      <c r="C9" s="388" t="s">
        <v>833</v>
      </c>
      <c r="D9" s="485"/>
    </row>
    <row r="10" spans="2:8" s="162" customFormat="1" ht="20.100000000000001" customHeight="1">
      <c r="B10" s="241"/>
      <c r="C10" s="188" t="s">
        <v>834</v>
      </c>
      <c r="D10" s="486"/>
    </row>
    <row r="11" spans="2:8" s="162" customFormat="1" ht="20.100000000000001" customHeight="1">
      <c r="B11" s="241">
        <v>5</v>
      </c>
      <c r="C11" s="388" t="s">
        <v>835</v>
      </c>
      <c r="D11" s="485"/>
    </row>
    <row r="12" spans="2:8" s="162" customFormat="1" ht="20.100000000000001" customHeight="1">
      <c r="B12" s="241">
        <v>6</v>
      </c>
      <c r="C12" s="388" t="s">
        <v>836</v>
      </c>
      <c r="D12" s="485"/>
    </row>
    <row r="13" spans="2:8" s="162" customFormat="1" ht="20.100000000000001" customHeight="1">
      <c r="B13" s="241">
        <v>7</v>
      </c>
      <c r="C13" s="388" t="s">
        <v>837</v>
      </c>
      <c r="D13" s="485"/>
    </row>
    <row r="14" spans="2:8" s="162" customFormat="1" ht="20.100000000000001" customHeight="1">
      <c r="B14" s="242">
        <v>8</v>
      </c>
      <c r="C14" s="487" t="s">
        <v>1519</v>
      </c>
      <c r="D14" s="488"/>
    </row>
    <row r="15" spans="2:8" s="162" customFormat="1" ht="20.100000000000001" customHeight="1" thickBot="1">
      <c r="B15" s="224">
        <v>9</v>
      </c>
      <c r="C15" s="336" t="s">
        <v>40</v>
      </c>
      <c r="D15" s="489">
        <v>200783.18104240292</v>
      </c>
    </row>
    <row r="16" spans="2:8" ht="20.100000000000001" customHeight="1"/>
    <row r="19" ht="50.25" customHeight="1"/>
    <row r="20" ht="50.25" customHeight="1"/>
  </sheetData>
  <hyperlinks>
    <hyperlink ref="F2" location="Índice!A1" display="Voltar ao Índice" xr:uid="{B458D6AC-FA48-4C40-851C-585C9FAEA853}"/>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CECE7-D5D3-4CD7-86DD-1DC0B90131CE}">
  <sheetPr>
    <pageSetUpPr fitToPage="1"/>
  </sheetPr>
  <dimension ref="B1:G23"/>
  <sheetViews>
    <sheetView showGridLines="0" zoomScale="90" zoomScaleNormal="90" zoomScalePageLayoutView="60" workbookViewId="0">
      <selection activeCell="B4" sqref="B4:E20"/>
    </sheetView>
  </sheetViews>
  <sheetFormatPr defaultColWidth="11.42578125" defaultRowHeight="14.25"/>
  <cols>
    <col min="1" max="1" width="4.7109375" style="5" customWidth="1"/>
    <col min="2" max="2" width="5.5703125" style="9" customWidth="1"/>
    <col min="3" max="3" width="55.5703125" style="5" customWidth="1"/>
    <col min="4" max="5" width="17.85546875" style="5" customWidth="1"/>
    <col min="6" max="6" width="4.7109375" style="5" customWidth="1"/>
    <col min="7" max="7" width="14.140625" style="5" customWidth="1"/>
    <col min="8" max="16384" width="11.42578125" style="5"/>
  </cols>
  <sheetData>
    <row r="1" spans="2:7" ht="36" customHeight="1">
      <c r="B1" s="1906" t="s">
        <v>827</v>
      </c>
      <c r="C1" s="1906"/>
      <c r="D1" s="1906"/>
      <c r="E1" s="1906"/>
      <c r="G1" s="65" t="s">
        <v>892</v>
      </c>
    </row>
    <row r="2" spans="2:7">
      <c r="B2" s="147" t="s">
        <v>1032</v>
      </c>
    </row>
    <row r="3" spans="2:7">
      <c r="B3" s="147"/>
      <c r="C3" s="147"/>
      <c r="D3" s="147"/>
      <c r="E3" s="147"/>
    </row>
    <row r="4" spans="2:7" s="149" customFormat="1" ht="20.100000000000001" customHeight="1">
      <c r="B4" s="1905"/>
      <c r="C4" s="1905"/>
      <c r="D4" s="250" t="s">
        <v>4</v>
      </c>
      <c r="E4" s="250" t="s">
        <v>5</v>
      </c>
      <c r="F4" s="331"/>
    </row>
    <row r="5" spans="2:7" s="149" customFormat="1" ht="24.95" customHeight="1" thickBot="1">
      <c r="B5" s="1905"/>
      <c r="C5" s="1905"/>
      <c r="D5" s="243" t="s">
        <v>703</v>
      </c>
      <c r="E5" s="243" t="s">
        <v>235</v>
      </c>
      <c r="F5" s="331"/>
    </row>
    <row r="6" spans="2:7" s="183" customFormat="1" ht="20.100000000000001" customHeight="1">
      <c r="B6" s="646">
        <v>1</v>
      </c>
      <c r="C6" s="647" t="s">
        <v>1557</v>
      </c>
      <c r="D6" s="1018">
        <v>134996.07900040931</v>
      </c>
      <c r="E6" s="1018">
        <v>10799.686320032744</v>
      </c>
    </row>
    <row r="7" spans="2:7" s="183" customFormat="1" ht="20.100000000000001" customHeight="1">
      <c r="B7" s="648" t="s">
        <v>93</v>
      </c>
      <c r="C7" s="649" t="s">
        <v>889</v>
      </c>
      <c r="D7" s="1019"/>
      <c r="E7" s="1020">
        <v>1657.6343279010789</v>
      </c>
    </row>
    <row r="8" spans="2:7" s="183" customFormat="1" ht="20.100000000000001" customHeight="1">
      <c r="B8" s="648" t="s">
        <v>94</v>
      </c>
      <c r="C8" s="650" t="s">
        <v>838</v>
      </c>
      <c r="D8" s="1019"/>
      <c r="E8" s="1020">
        <v>10799.686320032744</v>
      </c>
    </row>
    <row r="9" spans="2:7" s="183" customFormat="1" ht="20.100000000000001" customHeight="1">
      <c r="B9" s="651">
        <v>2</v>
      </c>
      <c r="C9" s="652" t="s">
        <v>1558</v>
      </c>
      <c r="D9" s="1020">
        <v>211243.21490116988</v>
      </c>
      <c r="E9" s="1020">
        <v>16899.457192093589</v>
      </c>
    </row>
    <row r="10" spans="2:7" s="183" customFormat="1" ht="20.100000000000001" customHeight="1">
      <c r="B10" s="648" t="s">
        <v>93</v>
      </c>
      <c r="C10" s="649" t="s">
        <v>890</v>
      </c>
      <c r="D10" s="1019"/>
      <c r="E10" s="1020">
        <v>1495.7045665854771</v>
      </c>
    </row>
    <row r="11" spans="2:7" s="183" customFormat="1" ht="20.100000000000001" customHeight="1">
      <c r="B11" s="648" t="s">
        <v>94</v>
      </c>
      <c r="C11" s="650" t="s">
        <v>891</v>
      </c>
      <c r="D11" s="1019"/>
      <c r="E11" s="1020">
        <v>16899.457192093589</v>
      </c>
    </row>
    <row r="12" spans="2:7" s="183" customFormat="1" ht="20.100000000000001" customHeight="1">
      <c r="B12" s="651">
        <v>3</v>
      </c>
      <c r="C12" s="652" t="s">
        <v>1559</v>
      </c>
      <c r="D12" s="1020">
        <v>0</v>
      </c>
      <c r="E12" s="1020">
        <v>0</v>
      </c>
    </row>
    <row r="13" spans="2:7" s="183" customFormat="1" ht="20.100000000000001" customHeight="1">
      <c r="B13" s="648" t="s">
        <v>93</v>
      </c>
      <c r="C13" s="650" t="s">
        <v>839</v>
      </c>
      <c r="D13" s="1019"/>
      <c r="E13" s="1020"/>
    </row>
    <row r="14" spans="2:7" s="183" customFormat="1" ht="20.100000000000001" customHeight="1">
      <c r="B14" s="648" t="s">
        <v>94</v>
      </c>
      <c r="C14" s="649" t="s">
        <v>840</v>
      </c>
      <c r="D14" s="1019"/>
      <c r="E14" s="1020"/>
    </row>
    <row r="15" spans="2:7" s="183" customFormat="1" ht="20.100000000000001" customHeight="1">
      <c r="B15" s="651">
        <v>4</v>
      </c>
      <c r="C15" s="649" t="s">
        <v>1560</v>
      </c>
      <c r="D15" s="1020">
        <v>0</v>
      </c>
      <c r="E15" s="1020">
        <v>0</v>
      </c>
    </row>
    <row r="16" spans="2:7" s="183" customFormat="1" ht="20.100000000000001" customHeight="1">
      <c r="B16" s="648" t="s">
        <v>93</v>
      </c>
      <c r="C16" s="650" t="s">
        <v>841</v>
      </c>
      <c r="D16" s="1019"/>
      <c r="E16" s="1020"/>
    </row>
    <row r="17" spans="2:6" s="183" customFormat="1" ht="20.100000000000001" customHeight="1">
      <c r="B17" s="648" t="s">
        <v>94</v>
      </c>
      <c r="C17" s="650" t="s">
        <v>842</v>
      </c>
      <c r="D17" s="1019"/>
      <c r="E17" s="1020"/>
    </row>
    <row r="18" spans="2:6" s="183" customFormat="1" ht="20.100000000000001" customHeight="1">
      <c r="B18" s="648" t="s">
        <v>95</v>
      </c>
      <c r="C18" s="653" t="s">
        <v>843</v>
      </c>
      <c r="D18" s="1019"/>
      <c r="E18" s="1020"/>
    </row>
    <row r="19" spans="2:6" s="183" customFormat="1" ht="20.100000000000001" customHeight="1">
      <c r="B19" s="654">
        <v>5</v>
      </c>
      <c r="C19" s="655" t="s">
        <v>844</v>
      </c>
      <c r="D19" s="1021">
        <v>0</v>
      </c>
      <c r="E19" s="1021">
        <v>0</v>
      </c>
    </row>
    <row r="20" spans="2:6" s="183" customFormat="1" ht="20.100000000000001" customHeight="1" thickBot="1">
      <c r="B20" s="656">
        <v>6</v>
      </c>
      <c r="C20" s="657" t="s">
        <v>40</v>
      </c>
      <c r="D20" s="1022">
        <v>346239.29390157916</v>
      </c>
      <c r="E20" s="1022">
        <v>27699.143512126335</v>
      </c>
    </row>
    <row r="21" spans="2:6" s="149" customFormat="1" ht="12.75">
      <c r="B21" s="332"/>
      <c r="F21" s="331"/>
    </row>
    <row r="22" spans="2:6" s="124" customFormat="1" ht="12.75">
      <c r="B22" s="332"/>
      <c r="C22" s="149"/>
      <c r="D22" s="149"/>
      <c r="E22" s="149"/>
    </row>
    <row r="23" spans="2:6" s="124" customFormat="1" ht="12.75">
      <c r="B23" s="66"/>
    </row>
  </sheetData>
  <mergeCells count="3">
    <mergeCell ref="B4:C4"/>
    <mergeCell ref="B5:C5"/>
    <mergeCell ref="B1:E1"/>
  </mergeCells>
  <hyperlinks>
    <hyperlink ref="G1" location="Índice!A1" display="Voltar ao Índice" xr:uid="{27D351B5-C5B2-48C0-B589-85CA04145D24}"/>
  </hyperlinks>
  <pageMargins left="0.70866141732283472" right="0.70866141732283472" top="0.86614173228346458" bottom="0.74803149606299213" header="0.31496062992125984" footer="0.31496062992125984"/>
  <pageSetup paperSize="9" fitToHeight="0" orientation="landscape" r:id="rId1"/>
  <headerFooter>
    <oddHeader>&amp;CPT
Anexo XXIX</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21FE0-DA05-4994-81C8-56C7334C2F5E}">
  <sheetPr>
    <pageSetUpPr fitToPage="1"/>
  </sheetPr>
  <dimension ref="B1:L20"/>
  <sheetViews>
    <sheetView showGridLines="0" zoomScale="90" zoomScaleNormal="90" zoomScalePageLayoutView="60" workbookViewId="0">
      <selection activeCell="B4" sqref="B4:J17"/>
    </sheetView>
  </sheetViews>
  <sheetFormatPr defaultColWidth="11.42578125" defaultRowHeight="14.25"/>
  <cols>
    <col min="1" max="1" width="4.7109375" style="5" customWidth="1"/>
    <col min="2" max="2" width="3.5703125" style="5" customWidth="1"/>
    <col min="3" max="3" width="42.42578125" style="5" customWidth="1"/>
    <col min="4" max="9" width="12.7109375" style="5" customWidth="1"/>
    <col min="10" max="10" width="19.5703125" style="5" customWidth="1"/>
    <col min="11" max="11" width="4.7109375" style="5" customWidth="1"/>
    <col min="12" max="12" width="14.7109375" style="5" customWidth="1"/>
    <col min="13" max="16384" width="11.42578125" style="5"/>
  </cols>
  <sheetData>
    <row r="1" spans="2:12" ht="21.95" customHeight="1">
      <c r="B1" s="41" t="s">
        <v>845</v>
      </c>
      <c r="D1" s="42"/>
      <c r="E1" s="42"/>
      <c r="F1" s="42"/>
      <c r="G1" s="42"/>
      <c r="L1" s="65" t="s">
        <v>892</v>
      </c>
    </row>
    <row r="2" spans="2:12" ht="15.75" customHeight="1">
      <c r="B2" s="147" t="s">
        <v>1032</v>
      </c>
      <c r="C2" s="42"/>
      <c r="D2" s="42"/>
      <c r="E2" s="42"/>
      <c r="F2" s="42"/>
      <c r="G2" s="42"/>
    </row>
    <row r="3" spans="2:12" s="124" customFormat="1" ht="12.75"/>
    <row r="4" spans="2:12" s="149" customFormat="1" ht="20.100000000000001" customHeight="1">
      <c r="B4" s="1820"/>
      <c r="C4" s="1820"/>
      <c r="D4" s="238" t="s">
        <v>4</v>
      </c>
      <c r="E4" s="238" t="s">
        <v>5</v>
      </c>
      <c r="F4" s="238" t="s">
        <v>6</v>
      </c>
      <c r="G4" s="238" t="s">
        <v>41</v>
      </c>
      <c r="H4" s="250" t="s">
        <v>42</v>
      </c>
      <c r="I4" s="238" t="s">
        <v>96</v>
      </c>
      <c r="J4" s="238" t="s">
        <v>97</v>
      </c>
      <c r="K4" s="331"/>
    </row>
    <row r="5" spans="2:12" s="149" customFormat="1" ht="27.95" customHeight="1" thickBot="1">
      <c r="B5" s="1820"/>
      <c r="C5" s="1820"/>
      <c r="D5" s="234" t="s">
        <v>846</v>
      </c>
      <c r="E5" s="234" t="s">
        <v>847</v>
      </c>
      <c r="F5" s="234" t="s">
        <v>848</v>
      </c>
      <c r="G5" s="234" t="s">
        <v>849</v>
      </c>
      <c r="H5" s="243" t="s">
        <v>607</v>
      </c>
      <c r="I5" s="234" t="s">
        <v>850</v>
      </c>
      <c r="J5" s="234" t="s">
        <v>851</v>
      </c>
      <c r="K5" s="331"/>
    </row>
    <row r="6" spans="2:12" s="183" customFormat="1" ht="20.100000000000001" customHeight="1">
      <c r="B6" s="608">
        <v>1</v>
      </c>
      <c r="C6" s="602" t="s">
        <v>852</v>
      </c>
      <c r="D6" s="984">
        <v>124561.57231135425</v>
      </c>
      <c r="E6" s="984">
        <v>208675.35435209537</v>
      </c>
      <c r="F6" s="984"/>
      <c r="G6" s="984"/>
      <c r="H6" s="984"/>
      <c r="I6" s="984">
        <v>333236.92666344962</v>
      </c>
      <c r="J6" s="984">
        <v>26658.954133075971</v>
      </c>
    </row>
    <row r="7" spans="2:12" s="183" customFormat="1" ht="20.100000000000001" customHeight="1">
      <c r="B7" s="658" t="s">
        <v>853</v>
      </c>
      <c r="C7" s="478" t="s">
        <v>854</v>
      </c>
      <c r="D7" s="877">
        <v>-93550.589488195299</v>
      </c>
      <c r="E7" s="877">
        <v>-173248.53964020006</v>
      </c>
      <c r="F7" s="878"/>
      <c r="G7" s="878"/>
      <c r="H7" s="878"/>
      <c r="I7" s="878">
        <v>266799.12912839541</v>
      </c>
      <c r="J7" s="878">
        <v>21343.930330271633</v>
      </c>
    </row>
    <row r="8" spans="2:12" s="183" customFormat="1" ht="20.100000000000001" customHeight="1">
      <c r="B8" s="658" t="s">
        <v>855</v>
      </c>
      <c r="C8" s="478" t="s">
        <v>856</v>
      </c>
      <c r="D8" s="878">
        <v>31010.982823158942</v>
      </c>
      <c r="E8" s="878">
        <v>35426.81471189532</v>
      </c>
      <c r="F8" s="878"/>
      <c r="G8" s="878"/>
      <c r="H8" s="878"/>
      <c r="I8" s="878">
        <v>66437.797535054255</v>
      </c>
      <c r="J8" s="878">
        <v>5315.0238028043404</v>
      </c>
    </row>
    <row r="9" spans="2:12" s="183" customFormat="1" ht="20.100000000000001" customHeight="1">
      <c r="B9" s="478">
        <v>2</v>
      </c>
      <c r="C9" s="478" t="s">
        <v>857</v>
      </c>
      <c r="D9" s="878">
        <v>-10290.553724395457</v>
      </c>
      <c r="E9" s="878">
        <v>-16730.507629576852</v>
      </c>
      <c r="F9" s="878"/>
      <c r="G9" s="878"/>
      <c r="H9" s="878"/>
      <c r="I9" s="878">
        <v>-27021.061353972309</v>
      </c>
      <c r="J9" s="878">
        <v>-2161.6849083177844</v>
      </c>
    </row>
    <row r="10" spans="2:12" s="183" customFormat="1" ht="20.100000000000001" customHeight="1">
      <c r="B10" s="478">
        <v>3</v>
      </c>
      <c r="C10" s="478" t="s">
        <v>858</v>
      </c>
      <c r="D10" s="878"/>
      <c r="E10" s="878"/>
      <c r="F10" s="878"/>
      <c r="G10" s="878"/>
      <c r="H10" s="878"/>
      <c r="I10" s="878"/>
      <c r="J10" s="878"/>
    </row>
    <row r="11" spans="2:12" s="183" customFormat="1" ht="20.100000000000001" customHeight="1">
      <c r="B11" s="478">
        <v>4</v>
      </c>
      <c r="C11" s="478" t="s">
        <v>859</v>
      </c>
      <c r="D11" s="878"/>
      <c r="E11" s="878"/>
      <c r="F11" s="878"/>
      <c r="G11" s="878"/>
      <c r="H11" s="878"/>
      <c r="I11" s="878"/>
      <c r="J11" s="878"/>
    </row>
    <row r="12" spans="2:12" s="183" customFormat="1" ht="20.100000000000001" customHeight="1">
      <c r="B12" s="659">
        <v>5</v>
      </c>
      <c r="C12" s="659" t="s">
        <v>860</v>
      </c>
      <c r="D12" s="878"/>
      <c r="E12" s="878"/>
      <c r="F12" s="878"/>
      <c r="G12" s="878"/>
      <c r="H12" s="878"/>
      <c r="I12" s="878"/>
      <c r="J12" s="878"/>
    </row>
    <row r="13" spans="2:12" s="183" customFormat="1" ht="20.100000000000001" customHeight="1">
      <c r="B13" s="478">
        <v>6</v>
      </c>
      <c r="C13" s="478" t="s">
        <v>861</v>
      </c>
      <c r="D13" s="878"/>
      <c r="E13" s="878"/>
      <c r="F13" s="878"/>
      <c r="G13" s="878"/>
      <c r="H13" s="878"/>
      <c r="I13" s="878"/>
      <c r="J13" s="878"/>
    </row>
    <row r="14" spans="2:12" s="183" customFormat="1" ht="20.100000000000001" customHeight="1">
      <c r="B14" s="478">
        <v>7</v>
      </c>
      <c r="C14" s="478" t="s">
        <v>844</v>
      </c>
      <c r="D14" s="878"/>
      <c r="E14" s="878"/>
      <c r="F14" s="878"/>
      <c r="G14" s="878"/>
      <c r="H14" s="878"/>
      <c r="I14" s="878"/>
      <c r="J14" s="878"/>
    </row>
    <row r="15" spans="2:12" s="183" customFormat="1" ht="20.100000000000001" customHeight="1">
      <c r="B15" s="658" t="s">
        <v>862</v>
      </c>
      <c r="C15" s="478" t="s">
        <v>863</v>
      </c>
      <c r="D15" s="878">
        <v>20720.429098763485</v>
      </c>
      <c r="E15" s="878">
        <v>18696.307082318464</v>
      </c>
      <c r="F15" s="878"/>
      <c r="G15" s="878"/>
      <c r="H15" s="878"/>
      <c r="I15" s="878">
        <v>39416.736181081949</v>
      </c>
      <c r="J15" s="878">
        <v>3153.3388944865565</v>
      </c>
    </row>
    <row r="16" spans="2:12" s="183" customFormat="1" ht="20.100000000000001" customHeight="1">
      <c r="B16" s="660" t="s">
        <v>864</v>
      </c>
      <c r="C16" s="480" t="s">
        <v>854</v>
      </c>
      <c r="D16" s="881">
        <v>114275.64990164583</v>
      </c>
      <c r="E16" s="881">
        <v>192546.90781885141</v>
      </c>
      <c r="F16" s="881"/>
      <c r="G16" s="881"/>
      <c r="H16" s="881"/>
      <c r="I16" s="881">
        <v>306822.55772049725</v>
      </c>
      <c r="J16" s="881">
        <v>24545.804617639777</v>
      </c>
    </row>
    <row r="17" spans="2:11" s="183" customFormat="1" ht="20.100000000000001" customHeight="1" thickBot="1">
      <c r="B17" s="220">
        <v>8</v>
      </c>
      <c r="C17" s="615" t="s">
        <v>865</v>
      </c>
      <c r="D17" s="883">
        <v>134996.07900040931</v>
      </c>
      <c r="E17" s="883">
        <v>211243.21490116988</v>
      </c>
      <c r="F17" s="883"/>
      <c r="G17" s="883"/>
      <c r="H17" s="883"/>
      <c r="I17" s="883">
        <v>346239.29390157922</v>
      </c>
      <c r="J17" s="883">
        <v>27699.143512126335</v>
      </c>
    </row>
    <row r="18" spans="2:11" s="183" customFormat="1" ht="11.25"/>
    <row r="19" spans="2:11" s="149" customFormat="1" ht="12.75">
      <c r="K19" s="331"/>
    </row>
    <row r="20" spans="2:11" s="149" customFormat="1" ht="12.75">
      <c r="K20" s="331"/>
    </row>
  </sheetData>
  <mergeCells count="2">
    <mergeCell ref="B4:C4"/>
    <mergeCell ref="B5:C5"/>
  </mergeCells>
  <hyperlinks>
    <hyperlink ref="L1" location="Índice!A1" display="Voltar ao Índice" xr:uid="{76EFE1ED-731D-40AC-B3B8-61D1D6FF2614}"/>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23EDE-48EA-42F7-A9DA-B603E18E0C89}">
  <sheetPr>
    <pageSetUpPr fitToPage="1"/>
  </sheetPr>
  <dimension ref="B1:F24"/>
  <sheetViews>
    <sheetView showGridLines="0" zoomScale="90" zoomScaleNormal="90" zoomScalePageLayoutView="80" workbookViewId="0">
      <selection activeCell="F1" sqref="F1"/>
    </sheetView>
  </sheetViews>
  <sheetFormatPr defaultColWidth="11.42578125" defaultRowHeight="14.25"/>
  <cols>
    <col min="1" max="1" width="4.7109375" style="5" customWidth="1"/>
    <col min="2" max="2" width="6.85546875" style="12" customWidth="1"/>
    <col min="3" max="3" width="32.5703125" style="5" customWidth="1"/>
    <col min="4" max="4" width="16.5703125" style="5" customWidth="1"/>
    <col min="5" max="5" width="4.7109375" style="5" customWidth="1"/>
    <col min="6" max="6" width="14.42578125" style="5" customWidth="1"/>
    <col min="7" max="16384" width="11.42578125" style="5"/>
  </cols>
  <sheetData>
    <row r="1" spans="2:6" ht="42.75" customHeight="1">
      <c r="B1" s="1906" t="s">
        <v>828</v>
      </c>
      <c r="C1" s="1906"/>
      <c r="D1" s="1906"/>
      <c r="F1" s="65" t="s">
        <v>892</v>
      </c>
    </row>
    <row r="2" spans="2:6">
      <c r="B2" s="147" t="s">
        <v>1032</v>
      </c>
    </row>
    <row r="3" spans="2:6" ht="13.5" customHeight="1">
      <c r="B3" s="5"/>
    </row>
    <row r="4" spans="2:6" s="147" customFormat="1" ht="20.100000000000001" customHeight="1">
      <c r="B4" s="1820"/>
      <c r="C4" s="1820"/>
      <c r="D4" s="238" t="s">
        <v>4</v>
      </c>
    </row>
    <row r="5" spans="2:6" s="183" customFormat="1" ht="20.100000000000001" customHeight="1" thickBot="1">
      <c r="B5" s="1907" t="s">
        <v>866</v>
      </c>
      <c r="C5" s="1907"/>
      <c r="D5" s="1907"/>
    </row>
    <row r="6" spans="2:6" s="183" customFormat="1" ht="20.100000000000001" customHeight="1">
      <c r="B6" s="661">
        <v>1</v>
      </c>
      <c r="C6" s="619" t="s">
        <v>867</v>
      </c>
      <c r="D6" s="662">
        <v>3836.6051551381897</v>
      </c>
    </row>
    <row r="7" spans="2:6" s="183" customFormat="1" ht="20.100000000000001" customHeight="1">
      <c r="B7" s="609">
        <v>2</v>
      </c>
      <c r="C7" s="478" t="s">
        <v>868</v>
      </c>
      <c r="D7" s="663">
        <v>1428.7101336338242</v>
      </c>
    </row>
    <row r="8" spans="2:6" s="183" customFormat="1" ht="20.100000000000001" customHeight="1">
      <c r="B8" s="609">
        <v>3</v>
      </c>
      <c r="C8" s="478" t="s">
        <v>869</v>
      </c>
      <c r="D8" s="663">
        <v>488.41068672534499</v>
      </c>
    </row>
    <row r="9" spans="2:6" s="183" customFormat="1" ht="20.100000000000001" customHeight="1">
      <c r="B9" s="616">
        <v>4</v>
      </c>
      <c r="C9" s="480" t="s">
        <v>870</v>
      </c>
      <c r="D9" s="664">
        <v>1322.1614370963775</v>
      </c>
    </row>
    <row r="10" spans="2:6" s="183" customFormat="1" ht="20.100000000000001" customHeight="1" thickBot="1">
      <c r="B10" s="1900" t="s">
        <v>871</v>
      </c>
      <c r="C10" s="1900"/>
      <c r="D10" s="1900"/>
    </row>
    <row r="11" spans="2:6" s="183" customFormat="1" ht="20.100000000000001" customHeight="1">
      <c r="B11" s="661">
        <v>5</v>
      </c>
      <c r="C11" s="619" t="s">
        <v>867</v>
      </c>
      <c r="D11" s="662">
        <v>6489.52571611438</v>
      </c>
    </row>
    <row r="12" spans="2:6" s="183" customFormat="1" ht="20.100000000000001" customHeight="1">
      <c r="B12" s="609">
        <v>6</v>
      </c>
      <c r="C12" s="478" t="s">
        <v>868</v>
      </c>
      <c r="D12" s="663">
        <v>3383.1379937993829</v>
      </c>
    </row>
    <row r="13" spans="2:6" s="183" customFormat="1" ht="20.100000000000001" customHeight="1">
      <c r="B13" s="609">
        <v>7</v>
      </c>
      <c r="C13" s="478" t="s">
        <v>869</v>
      </c>
      <c r="D13" s="663">
        <v>869.13995914658597</v>
      </c>
    </row>
    <row r="14" spans="2:6" s="183" customFormat="1" ht="20.100000000000001" customHeight="1">
      <c r="B14" s="616">
        <v>8</v>
      </c>
      <c r="C14" s="480" t="s">
        <v>870</v>
      </c>
      <c r="D14" s="664">
        <v>942.57724914195705</v>
      </c>
    </row>
    <row r="15" spans="2:6" s="183" customFormat="1" ht="20.100000000000001" customHeight="1" thickBot="1">
      <c r="B15" s="1900" t="s">
        <v>872</v>
      </c>
      <c r="C15" s="1900"/>
      <c r="D15" s="1900"/>
    </row>
    <row r="16" spans="2:6" s="183" customFormat="1" ht="20.100000000000001" customHeight="1">
      <c r="B16" s="661">
        <v>9</v>
      </c>
      <c r="C16" s="619" t="s">
        <v>867</v>
      </c>
      <c r="D16" s="662"/>
    </row>
    <row r="17" spans="2:4" s="183" customFormat="1" ht="20.100000000000001" customHeight="1">
      <c r="B17" s="609">
        <v>10</v>
      </c>
      <c r="C17" s="478" t="s">
        <v>868</v>
      </c>
      <c r="D17" s="663"/>
    </row>
    <row r="18" spans="2:4" s="183" customFormat="1" ht="20.100000000000001" customHeight="1">
      <c r="B18" s="609">
        <v>11</v>
      </c>
      <c r="C18" s="478" t="s">
        <v>869</v>
      </c>
      <c r="D18" s="663"/>
    </row>
    <row r="19" spans="2:4" s="183" customFormat="1" ht="20.100000000000001" customHeight="1">
      <c r="B19" s="616">
        <v>12</v>
      </c>
      <c r="C19" s="480" t="s">
        <v>870</v>
      </c>
      <c r="D19" s="664"/>
    </row>
    <row r="20" spans="2:4" s="183" customFormat="1" ht="20.100000000000001" customHeight="1" thickBot="1">
      <c r="B20" s="1900" t="s">
        <v>873</v>
      </c>
      <c r="C20" s="1900"/>
      <c r="D20" s="1900"/>
    </row>
    <row r="21" spans="2:4" s="183" customFormat="1" ht="20.100000000000001" customHeight="1">
      <c r="B21" s="661">
        <v>13</v>
      </c>
      <c r="C21" s="619" t="s">
        <v>867</v>
      </c>
      <c r="D21" s="662"/>
    </row>
    <row r="22" spans="2:4" s="183" customFormat="1" ht="20.100000000000001" customHeight="1">
      <c r="B22" s="609">
        <v>14</v>
      </c>
      <c r="C22" s="478" t="s">
        <v>868</v>
      </c>
      <c r="D22" s="663"/>
    </row>
    <row r="23" spans="2:4" s="183" customFormat="1" ht="20.100000000000001" customHeight="1">
      <c r="B23" s="609">
        <v>15</v>
      </c>
      <c r="C23" s="478" t="s">
        <v>869</v>
      </c>
      <c r="D23" s="663"/>
    </row>
    <row r="24" spans="2:4" s="183" customFormat="1" ht="20.100000000000001" customHeight="1" thickBot="1">
      <c r="B24" s="610">
        <v>16</v>
      </c>
      <c r="C24" s="611" t="s">
        <v>870</v>
      </c>
      <c r="D24" s="665"/>
    </row>
  </sheetData>
  <mergeCells count="6">
    <mergeCell ref="B20:D20"/>
    <mergeCell ref="B1:D1"/>
    <mergeCell ref="B4:C4"/>
    <mergeCell ref="B5:D5"/>
    <mergeCell ref="B10:D10"/>
    <mergeCell ref="B15:D15"/>
  </mergeCells>
  <hyperlinks>
    <hyperlink ref="F1" location="Índice!A1" display="Voltar ao Índice" xr:uid="{D6FFF857-D190-411C-8E99-A82D8CB9BE82}"/>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6630E-BC7C-48A8-8902-9428DE2D58E2}">
  <sheetPr>
    <pageSetUpPr fitToPage="1"/>
  </sheetPr>
  <dimension ref="B1:J2"/>
  <sheetViews>
    <sheetView showGridLines="0" zoomScale="90" zoomScaleNormal="90" zoomScalePageLayoutView="60" workbookViewId="0">
      <selection activeCell="J1" sqref="J1"/>
    </sheetView>
  </sheetViews>
  <sheetFormatPr defaultColWidth="11.42578125" defaultRowHeight="14.25"/>
  <cols>
    <col min="1" max="1" width="4.7109375" style="5" customWidth="1"/>
    <col min="2" max="3" width="11.42578125" style="5"/>
    <col min="4" max="4" width="64.140625" style="5" customWidth="1"/>
    <col min="5" max="8" width="11.42578125" style="5"/>
    <col min="9" max="9" width="14" style="5" customWidth="1"/>
    <col min="10" max="10" width="17.5703125" style="5" customWidth="1"/>
    <col min="11" max="16384" width="11.42578125" style="5"/>
  </cols>
  <sheetData>
    <row r="1" spans="2:10" ht="18">
      <c r="B1" s="41" t="s">
        <v>829</v>
      </c>
      <c r="J1" s="65" t="s">
        <v>892</v>
      </c>
    </row>
    <row r="2" spans="2:10">
      <c r="B2" s="147" t="s">
        <v>1520</v>
      </c>
    </row>
  </sheetData>
  <hyperlinks>
    <hyperlink ref="J1" location="Índice!A1" display="Voltar ao Índice" xr:uid="{3682CB23-1D2A-423E-A977-95CF7887DC13}"/>
  </hyperlinks>
  <pageMargins left="0.70866141732283472" right="0.70866141732283472" top="0.82677165354330717" bottom="0.74803149606299213" header="0.31496062992125984" footer="0.31496062992125984"/>
  <pageSetup paperSize="9" scale="97" orientation="landscape" r:id="rId1"/>
  <headerFooter>
    <oddHeader>&amp;CPT
Anexo XXIX</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34728-7116-44A9-BA8A-E99915835276}">
  <sheetPr>
    <pageSetUpPr fitToPage="1"/>
  </sheetPr>
  <dimension ref="B1:F22"/>
  <sheetViews>
    <sheetView showGridLines="0" zoomScale="90" zoomScaleNormal="90" zoomScalePageLayoutView="70" workbookViewId="0">
      <selection activeCell="C24" sqref="C24"/>
    </sheetView>
  </sheetViews>
  <sheetFormatPr defaultColWidth="9.140625" defaultRowHeight="14.25"/>
  <cols>
    <col min="1" max="1" width="4.7109375" style="5" customWidth="1"/>
    <col min="2" max="2" width="10" style="5" customWidth="1"/>
    <col min="3" max="3" width="82.7109375" style="5" customWidth="1"/>
    <col min="4" max="4" width="28.140625" style="5" customWidth="1"/>
    <col min="5" max="5" width="4.7109375" style="5" customWidth="1"/>
    <col min="6" max="6" width="19.28515625" style="5" customWidth="1"/>
    <col min="7" max="16384" width="9.140625" style="5"/>
  </cols>
  <sheetData>
    <row r="1" spans="2:6" ht="35.1" customHeight="1">
      <c r="B1" s="1908" t="s">
        <v>251</v>
      </c>
      <c r="C1" s="1909"/>
      <c r="D1" s="1909"/>
      <c r="F1" s="65" t="s">
        <v>892</v>
      </c>
    </row>
    <row r="2" spans="2:6" ht="15" customHeight="1">
      <c r="B2" s="147" t="s">
        <v>1032</v>
      </c>
      <c r="C2" s="16"/>
      <c r="D2" s="16"/>
    </row>
    <row r="4" spans="2:6" s="149" customFormat="1" ht="20.100000000000001" customHeight="1">
      <c r="D4" s="269" t="s">
        <v>4</v>
      </c>
      <c r="E4" s="331"/>
    </row>
    <row r="5" spans="2:6" s="149" customFormat="1" ht="20.100000000000001" customHeight="1" thickBot="1">
      <c r="D5" s="278" t="s">
        <v>253</v>
      </c>
      <c r="E5" s="331"/>
    </row>
    <row r="6" spans="2:6" s="183" customFormat="1" ht="24.95" customHeight="1">
      <c r="B6" s="607">
        <v>1</v>
      </c>
      <c r="C6" s="608" t="s">
        <v>254</v>
      </c>
      <c r="D6" s="828">
        <v>94379777.83845</v>
      </c>
    </row>
    <row r="7" spans="2:6" s="183" customFormat="1" ht="24.95" customHeight="1">
      <c r="B7" s="609">
        <v>2</v>
      </c>
      <c r="C7" s="478" t="s">
        <v>255</v>
      </c>
      <c r="D7" s="829">
        <v>10615.297030001879</v>
      </c>
    </row>
    <row r="8" spans="2:6" s="183" customFormat="1" ht="24.95" customHeight="1">
      <c r="B8" s="609">
        <v>3</v>
      </c>
      <c r="C8" s="478" t="s">
        <v>256</v>
      </c>
      <c r="D8" s="829">
        <v>0</v>
      </c>
    </row>
    <row r="9" spans="2:6" s="183" customFormat="1" ht="24.95" customHeight="1">
      <c r="B9" s="609">
        <v>4</v>
      </c>
      <c r="C9" s="478" t="s">
        <v>875</v>
      </c>
      <c r="D9" s="829">
        <v>0</v>
      </c>
    </row>
    <row r="10" spans="2:6" s="183" customFormat="1" ht="39" customHeight="1">
      <c r="B10" s="609">
        <v>5</v>
      </c>
      <c r="C10" s="478" t="s">
        <v>257</v>
      </c>
      <c r="D10" s="829">
        <v>0</v>
      </c>
    </row>
    <row r="11" spans="2:6" s="183" customFormat="1" ht="24.95" customHeight="1">
      <c r="B11" s="609">
        <v>6</v>
      </c>
      <c r="C11" s="478" t="s">
        <v>258</v>
      </c>
      <c r="D11" s="829">
        <v>0</v>
      </c>
    </row>
    <row r="12" spans="2:6" s="183" customFormat="1" ht="24.95" customHeight="1">
      <c r="B12" s="609">
        <v>7</v>
      </c>
      <c r="C12" s="478" t="s">
        <v>259</v>
      </c>
      <c r="D12" s="829">
        <v>0</v>
      </c>
    </row>
    <row r="13" spans="2:6" s="183" customFormat="1" ht="24.95" customHeight="1">
      <c r="B13" s="609">
        <v>8</v>
      </c>
      <c r="C13" s="478" t="s">
        <v>876</v>
      </c>
      <c r="D13" s="830">
        <v>568201.63508961711</v>
      </c>
    </row>
    <row r="14" spans="2:6" s="183" customFormat="1" ht="24.95" customHeight="1">
      <c r="B14" s="609">
        <v>9</v>
      </c>
      <c r="C14" s="478" t="s">
        <v>260</v>
      </c>
      <c r="D14" s="830">
        <v>0</v>
      </c>
    </row>
    <row r="15" spans="2:6" s="183" customFormat="1" ht="24.95" customHeight="1">
      <c r="B15" s="609">
        <v>10</v>
      </c>
      <c r="C15" s="478" t="s">
        <v>261</v>
      </c>
      <c r="D15" s="830">
        <v>8707263.0705445409</v>
      </c>
    </row>
    <row r="16" spans="2:6" s="183" customFormat="1" ht="24.95" customHeight="1">
      <c r="B16" s="609">
        <v>11</v>
      </c>
      <c r="C16" s="478" t="s">
        <v>262</v>
      </c>
      <c r="D16" s="830">
        <v>0</v>
      </c>
    </row>
    <row r="17" spans="2:5" s="183" customFormat="1" ht="24.95" customHeight="1">
      <c r="B17" s="609" t="s">
        <v>263</v>
      </c>
      <c r="C17" s="478" t="s">
        <v>264</v>
      </c>
      <c r="D17" s="830">
        <v>0</v>
      </c>
    </row>
    <row r="18" spans="2:5" s="183" customFormat="1" ht="24.95" customHeight="1">
      <c r="B18" s="609" t="s">
        <v>265</v>
      </c>
      <c r="C18" s="478" t="s">
        <v>266</v>
      </c>
      <c r="D18" s="830">
        <v>0</v>
      </c>
    </row>
    <row r="19" spans="2:5" s="183" customFormat="1" ht="24.95" customHeight="1">
      <c r="B19" s="616">
        <v>12</v>
      </c>
      <c r="C19" s="480" t="s">
        <v>267</v>
      </c>
      <c r="D19" s="831">
        <v>-1049524.9275031686</v>
      </c>
    </row>
    <row r="20" spans="2:5" s="183" customFormat="1" ht="24.95" customHeight="1" thickBot="1">
      <c r="B20" s="614">
        <v>13</v>
      </c>
      <c r="C20" s="615" t="s">
        <v>73</v>
      </c>
      <c r="D20" s="832">
        <v>102616332.91361099</v>
      </c>
    </row>
    <row r="21" spans="2:5" s="149" customFormat="1" ht="12.75">
      <c r="E21" s="331"/>
    </row>
    <row r="22" spans="2:5" s="149" customFormat="1" ht="12.75">
      <c r="E22" s="331"/>
    </row>
  </sheetData>
  <mergeCells count="1">
    <mergeCell ref="B1:D1"/>
  </mergeCells>
  <hyperlinks>
    <hyperlink ref="F1" location="Índice!A1" display="Voltar ao Índice" xr:uid="{2C59283C-7841-4E24-BC8F-4FA699303ACE}"/>
  </hyperlinks>
  <pageMargins left="0.70866141732283472" right="0.70866141732283472" top="0.74803149606299213" bottom="0.74803149606299213" header="0.31496062992125984" footer="0.31496062992125984"/>
  <pageSetup paperSize="9" scale="98" orientation="landscape" r:id="rId1"/>
  <headerFooter>
    <oddHeader>&amp;CPT
Anexo XI</oddHeader>
    <oddFooter>&amp;C1</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EF82-6CED-4629-8B8F-8C9D5B5AC000}">
  <sheetPr>
    <pageSetUpPr fitToPage="1"/>
  </sheetPr>
  <dimension ref="A1:M71"/>
  <sheetViews>
    <sheetView showGridLines="0" zoomScale="90" zoomScaleNormal="90" zoomScalePageLayoutView="60" workbookViewId="0">
      <selection sqref="A1:XFD1048576"/>
    </sheetView>
  </sheetViews>
  <sheetFormatPr defaultColWidth="9.140625" defaultRowHeight="43.5" customHeight="1"/>
  <cols>
    <col min="1" max="1" width="4.7109375" style="5" customWidth="1"/>
    <col min="2" max="2" width="8.5703125" style="12" customWidth="1"/>
    <col min="3" max="3" width="91.7109375" style="5" customWidth="1"/>
    <col min="4" max="5" width="17.7109375" style="5" customWidth="1"/>
    <col min="6" max="6" width="4.7109375" style="5" customWidth="1"/>
    <col min="7" max="7" width="16.140625" style="5" customWidth="1"/>
    <col min="8" max="16384" width="9.140625" style="5"/>
  </cols>
  <sheetData>
    <row r="1" spans="1:7" ht="18">
      <c r="A1" s="18"/>
      <c r="B1" s="3" t="s">
        <v>252</v>
      </c>
      <c r="F1" s="18"/>
      <c r="G1" s="57"/>
    </row>
    <row r="2" spans="1:7" ht="15.95" customHeight="1">
      <c r="B2" s="147" t="s">
        <v>1032</v>
      </c>
      <c r="G2" s="65" t="s">
        <v>892</v>
      </c>
    </row>
    <row r="3" spans="1:7" s="149" customFormat="1" ht="24.95" customHeight="1">
      <c r="B3" s="235"/>
      <c r="D3" s="1826" t="s">
        <v>268</v>
      </c>
      <c r="E3" s="1826"/>
      <c r="F3" s="331"/>
    </row>
    <row r="4" spans="1:7" s="149" customFormat="1" ht="24.95" customHeight="1">
      <c r="B4" s="1911"/>
      <c r="C4" s="1911"/>
      <c r="D4" s="332" t="s">
        <v>4</v>
      </c>
      <c r="E4" s="332" t="s">
        <v>5</v>
      </c>
      <c r="F4" s="331"/>
    </row>
    <row r="5" spans="1:7" s="149" customFormat="1" ht="24.95" customHeight="1">
      <c r="B5" s="1911"/>
      <c r="C5" s="1911"/>
      <c r="D5" s="666" t="s">
        <v>2256</v>
      </c>
      <c r="E5" s="666" t="s">
        <v>2258</v>
      </c>
      <c r="F5" s="331"/>
    </row>
    <row r="6" spans="1:7" s="338" customFormat="1" ht="24.95" customHeight="1" thickBot="1">
      <c r="B6" s="1910" t="s">
        <v>269</v>
      </c>
      <c r="C6" s="1910"/>
      <c r="D6" s="1910"/>
      <c r="E6" s="1910"/>
    </row>
    <row r="7" spans="1:7" s="338" customFormat="1" ht="24.95" customHeight="1">
      <c r="B7" s="833">
        <v>1</v>
      </c>
      <c r="C7" s="834" t="s">
        <v>270</v>
      </c>
      <c r="D7" s="835">
        <v>93307883.708429605</v>
      </c>
      <c r="E7" s="836">
        <v>89718772.732560992</v>
      </c>
    </row>
    <row r="8" spans="1:7" s="338" customFormat="1" ht="24.95" customHeight="1">
      <c r="B8" s="648">
        <v>2</v>
      </c>
      <c r="C8" s="649" t="s">
        <v>271</v>
      </c>
      <c r="D8" s="837">
        <v>0</v>
      </c>
      <c r="E8" s="838">
        <v>0</v>
      </c>
    </row>
    <row r="9" spans="1:7" s="338" customFormat="1" ht="24.95" customHeight="1">
      <c r="B9" s="648">
        <v>3</v>
      </c>
      <c r="C9" s="649" t="s">
        <v>272</v>
      </c>
      <c r="D9" s="837">
        <v>-123729.17689</v>
      </c>
      <c r="E9" s="838">
        <v>-102298.71316</v>
      </c>
    </row>
    <row r="10" spans="1:7" s="338" customFormat="1" ht="24.95" customHeight="1">
      <c r="B10" s="648">
        <v>4</v>
      </c>
      <c r="C10" s="649" t="s">
        <v>273</v>
      </c>
      <c r="D10" s="837">
        <v>0</v>
      </c>
      <c r="E10" s="838">
        <v>0</v>
      </c>
    </row>
    <row r="11" spans="1:7" s="338" customFormat="1" ht="24.95" customHeight="1">
      <c r="B11" s="648">
        <v>5</v>
      </c>
      <c r="C11" s="839" t="s">
        <v>274</v>
      </c>
      <c r="D11" s="837">
        <v>0</v>
      </c>
      <c r="E11" s="838">
        <v>0</v>
      </c>
    </row>
    <row r="12" spans="1:7" s="338" customFormat="1" ht="24.95" customHeight="1">
      <c r="B12" s="673">
        <v>6</v>
      </c>
      <c r="C12" s="649" t="s">
        <v>275</v>
      </c>
      <c r="D12" s="837">
        <v>-836051.16726000002</v>
      </c>
      <c r="E12" s="838">
        <v>169881.58569000001</v>
      </c>
    </row>
    <row r="13" spans="1:7" s="338" customFormat="1" ht="24.95" customHeight="1" thickBot="1">
      <c r="B13" s="840">
        <v>7</v>
      </c>
      <c r="C13" s="841" t="s">
        <v>276</v>
      </c>
      <c r="D13" s="842">
        <v>92348103.364279598</v>
      </c>
      <c r="E13" s="842">
        <v>89786355.605091006</v>
      </c>
    </row>
    <row r="14" spans="1:7" s="338" customFormat="1" ht="24.95" customHeight="1" thickBot="1">
      <c r="B14" s="1910" t="s">
        <v>277</v>
      </c>
      <c r="C14" s="1910"/>
      <c r="D14" s="1910"/>
      <c r="E14" s="1910"/>
    </row>
    <row r="15" spans="1:7" s="338" customFormat="1" ht="24.95" customHeight="1">
      <c r="B15" s="670">
        <v>8</v>
      </c>
      <c r="C15" s="671" t="s">
        <v>278</v>
      </c>
      <c r="D15" s="843">
        <v>644089.25352999999</v>
      </c>
      <c r="E15" s="844">
        <v>786647.29657000001</v>
      </c>
    </row>
    <row r="16" spans="1:7" s="338" customFormat="1" ht="24.95" customHeight="1">
      <c r="B16" s="648" t="s">
        <v>279</v>
      </c>
      <c r="C16" s="845" t="s">
        <v>280</v>
      </c>
      <c r="D16" s="837">
        <v>0</v>
      </c>
      <c r="E16" s="838">
        <v>0</v>
      </c>
    </row>
    <row r="17" spans="2:5" s="338" customFormat="1" ht="24.95" customHeight="1">
      <c r="B17" s="648">
        <v>9</v>
      </c>
      <c r="C17" s="649" t="s">
        <v>281</v>
      </c>
      <c r="D17" s="846">
        <v>223843.30900000001</v>
      </c>
      <c r="E17" s="838">
        <v>276414.24343000003</v>
      </c>
    </row>
    <row r="18" spans="2:5" s="338" customFormat="1" ht="24.95" customHeight="1">
      <c r="B18" s="648" t="s">
        <v>222</v>
      </c>
      <c r="C18" s="847" t="s">
        <v>282</v>
      </c>
      <c r="D18" s="837">
        <v>0</v>
      </c>
      <c r="E18" s="838">
        <v>0</v>
      </c>
    </row>
    <row r="19" spans="2:5" s="338" customFormat="1" ht="24.95" customHeight="1">
      <c r="B19" s="648" t="s">
        <v>223</v>
      </c>
      <c r="C19" s="847" t="s">
        <v>283</v>
      </c>
      <c r="D19" s="837">
        <v>0</v>
      </c>
      <c r="E19" s="838">
        <v>0</v>
      </c>
    </row>
    <row r="20" spans="2:5" s="338" customFormat="1" ht="24.95" customHeight="1">
      <c r="B20" s="648">
        <v>10</v>
      </c>
      <c r="C20" s="848" t="s">
        <v>284</v>
      </c>
      <c r="D20" s="846">
        <v>0</v>
      </c>
      <c r="E20" s="838">
        <v>0</v>
      </c>
    </row>
    <row r="21" spans="2:5" s="338" customFormat="1" ht="24.95" customHeight="1">
      <c r="B21" s="648" t="s">
        <v>285</v>
      </c>
      <c r="C21" s="848" t="s">
        <v>1521</v>
      </c>
      <c r="D21" s="837">
        <v>0</v>
      </c>
      <c r="E21" s="838">
        <v>0</v>
      </c>
    </row>
    <row r="22" spans="2:5" s="338" customFormat="1" ht="24.95" customHeight="1">
      <c r="B22" s="648" t="s">
        <v>286</v>
      </c>
      <c r="C22" s="848" t="s">
        <v>877</v>
      </c>
      <c r="D22" s="846">
        <v>0</v>
      </c>
      <c r="E22" s="838">
        <v>0</v>
      </c>
    </row>
    <row r="23" spans="2:5" s="338" customFormat="1" ht="24.95" customHeight="1">
      <c r="B23" s="648">
        <v>11</v>
      </c>
      <c r="C23" s="649" t="s">
        <v>287</v>
      </c>
      <c r="D23" s="837">
        <v>0</v>
      </c>
      <c r="E23" s="838">
        <v>0</v>
      </c>
    </row>
    <row r="24" spans="2:5" s="338" customFormat="1" ht="24.95" customHeight="1">
      <c r="B24" s="648">
        <v>12</v>
      </c>
      <c r="C24" s="649" t="s">
        <v>288</v>
      </c>
      <c r="D24" s="837">
        <v>0</v>
      </c>
      <c r="E24" s="838">
        <v>0</v>
      </c>
    </row>
    <row r="25" spans="2:5" s="338" customFormat="1" ht="24.95" customHeight="1">
      <c r="B25" s="849">
        <v>13</v>
      </c>
      <c r="C25" s="850" t="s">
        <v>289</v>
      </c>
      <c r="D25" s="851">
        <v>867932.56253</v>
      </c>
      <c r="E25" s="852">
        <v>1063061.54</v>
      </c>
    </row>
    <row r="26" spans="2:5" s="338" customFormat="1" ht="24.95" customHeight="1" thickBot="1">
      <c r="B26" s="1910" t="s">
        <v>290</v>
      </c>
      <c r="C26" s="1910"/>
      <c r="D26" s="1910"/>
      <c r="E26" s="1910"/>
    </row>
    <row r="27" spans="2:5" s="338" customFormat="1" ht="24.95" customHeight="1">
      <c r="B27" s="676">
        <v>14</v>
      </c>
      <c r="C27" s="671" t="s">
        <v>291</v>
      </c>
      <c r="D27" s="843">
        <v>266299.40000000002</v>
      </c>
      <c r="E27" s="844">
        <v>10757.398999999999</v>
      </c>
    </row>
    <row r="28" spans="2:5" s="338" customFormat="1" ht="24.95" customHeight="1">
      <c r="B28" s="673">
        <v>15</v>
      </c>
      <c r="C28" s="649" t="s">
        <v>292</v>
      </c>
      <c r="D28" s="837">
        <v>0</v>
      </c>
      <c r="E28" s="838">
        <v>0</v>
      </c>
    </row>
    <row r="29" spans="2:5" s="338" customFormat="1" ht="24.95" customHeight="1">
      <c r="B29" s="673">
        <v>16</v>
      </c>
      <c r="C29" s="649" t="s">
        <v>293</v>
      </c>
      <c r="D29" s="837">
        <v>0</v>
      </c>
      <c r="E29" s="838">
        <v>0</v>
      </c>
    </row>
    <row r="30" spans="2:5" s="338" customFormat="1" ht="24.95" customHeight="1">
      <c r="B30" s="648" t="s">
        <v>294</v>
      </c>
      <c r="C30" s="649" t="s">
        <v>295</v>
      </c>
      <c r="D30" s="837">
        <v>0</v>
      </c>
      <c r="E30" s="838">
        <v>0</v>
      </c>
    </row>
    <row r="31" spans="2:5" s="338" customFormat="1" ht="24.95" customHeight="1">
      <c r="B31" s="648">
        <v>17</v>
      </c>
      <c r="C31" s="649" t="s">
        <v>296</v>
      </c>
      <c r="D31" s="837">
        <v>0</v>
      </c>
      <c r="E31" s="838">
        <v>0</v>
      </c>
    </row>
    <row r="32" spans="2:5" s="338" customFormat="1" ht="24.95" customHeight="1">
      <c r="B32" s="648" t="s">
        <v>297</v>
      </c>
      <c r="C32" s="649" t="s">
        <v>298</v>
      </c>
      <c r="D32" s="837">
        <v>0</v>
      </c>
      <c r="E32" s="838">
        <v>0</v>
      </c>
    </row>
    <row r="33" spans="2:5" s="338" customFormat="1" ht="24.95" customHeight="1">
      <c r="B33" s="849">
        <v>18</v>
      </c>
      <c r="C33" s="850" t="s">
        <v>299</v>
      </c>
      <c r="D33" s="853">
        <v>266299.40000000002</v>
      </c>
      <c r="E33" s="853">
        <v>10757.398999999999</v>
      </c>
    </row>
    <row r="34" spans="2:5" s="338" customFormat="1" ht="24.95" customHeight="1" thickBot="1">
      <c r="B34" s="1910" t="s">
        <v>300</v>
      </c>
      <c r="C34" s="1910"/>
      <c r="D34" s="1910"/>
      <c r="E34" s="1910"/>
    </row>
    <row r="35" spans="2:5" s="338" customFormat="1" ht="24.95" customHeight="1">
      <c r="B35" s="676">
        <v>19</v>
      </c>
      <c r="C35" s="671" t="s">
        <v>301</v>
      </c>
      <c r="D35" s="843">
        <v>16530724.73057</v>
      </c>
      <c r="E35" s="844">
        <v>15852698.79369</v>
      </c>
    </row>
    <row r="36" spans="2:5" s="338" customFormat="1" ht="24.95" customHeight="1">
      <c r="B36" s="673">
        <v>20</v>
      </c>
      <c r="C36" s="649" t="s">
        <v>302</v>
      </c>
      <c r="D36" s="846">
        <v>-7823461.6600254588</v>
      </c>
      <c r="E36" s="846">
        <v>-7368695.8703000005</v>
      </c>
    </row>
    <row r="37" spans="2:5" s="338" customFormat="1" ht="24.95" customHeight="1">
      <c r="B37" s="673">
        <v>21</v>
      </c>
      <c r="C37" s="649" t="s">
        <v>878</v>
      </c>
      <c r="D37" s="837">
        <v>0</v>
      </c>
      <c r="E37" s="838">
        <v>0</v>
      </c>
    </row>
    <row r="38" spans="2:5" s="338" customFormat="1" ht="24.95" customHeight="1">
      <c r="B38" s="849">
        <v>22</v>
      </c>
      <c r="C38" s="850" t="s">
        <v>303</v>
      </c>
      <c r="D38" s="851">
        <v>8707263.0705445409</v>
      </c>
      <c r="E38" s="851">
        <v>8484002.9233899992</v>
      </c>
    </row>
    <row r="39" spans="2:5" s="338" customFormat="1" ht="24.95" customHeight="1" thickBot="1">
      <c r="B39" s="1910" t="s">
        <v>304</v>
      </c>
      <c r="C39" s="1910"/>
      <c r="D39" s="1910"/>
      <c r="E39" s="1910"/>
    </row>
    <row r="40" spans="2:5" s="338" customFormat="1" ht="24.95" customHeight="1">
      <c r="B40" s="670" t="s">
        <v>305</v>
      </c>
      <c r="C40" s="671" t="s">
        <v>306</v>
      </c>
      <c r="D40" s="854">
        <v>0</v>
      </c>
      <c r="E40" s="844">
        <v>0</v>
      </c>
    </row>
    <row r="41" spans="2:5" s="338" customFormat="1" ht="24.95" customHeight="1">
      <c r="B41" s="648" t="s">
        <v>307</v>
      </c>
      <c r="C41" s="649" t="s">
        <v>308</v>
      </c>
      <c r="D41" s="837">
        <v>0</v>
      </c>
      <c r="E41" s="838">
        <v>0</v>
      </c>
    </row>
    <row r="42" spans="2:5" s="338" customFormat="1" ht="24.95" customHeight="1">
      <c r="B42" s="673" t="s">
        <v>309</v>
      </c>
      <c r="C42" s="845" t="s">
        <v>310</v>
      </c>
      <c r="D42" s="837">
        <v>0</v>
      </c>
      <c r="E42" s="838">
        <v>0</v>
      </c>
    </row>
    <row r="43" spans="2:5" s="338" customFormat="1" ht="24.95" customHeight="1">
      <c r="B43" s="673" t="s">
        <v>311</v>
      </c>
      <c r="C43" s="845" t="s">
        <v>312</v>
      </c>
      <c r="D43" s="846">
        <v>0</v>
      </c>
      <c r="E43" s="838">
        <v>0</v>
      </c>
    </row>
    <row r="44" spans="2:5" s="338" customFormat="1" ht="24.95" customHeight="1">
      <c r="B44" s="673" t="s">
        <v>313</v>
      </c>
      <c r="C44" s="650" t="s">
        <v>1522</v>
      </c>
      <c r="D44" s="846">
        <v>0</v>
      </c>
      <c r="E44" s="838">
        <v>0</v>
      </c>
    </row>
    <row r="45" spans="2:5" s="338" customFormat="1" ht="24.95" customHeight="1">
      <c r="B45" s="673" t="s">
        <v>314</v>
      </c>
      <c r="C45" s="845" t="s">
        <v>315</v>
      </c>
      <c r="D45" s="837">
        <v>0</v>
      </c>
      <c r="E45" s="838">
        <v>0</v>
      </c>
    </row>
    <row r="46" spans="2:5" s="338" customFormat="1" ht="24.95" customHeight="1">
      <c r="B46" s="673" t="s">
        <v>316</v>
      </c>
      <c r="C46" s="845" t="s">
        <v>317</v>
      </c>
      <c r="D46" s="837">
        <v>0</v>
      </c>
      <c r="E46" s="838">
        <v>0</v>
      </c>
    </row>
    <row r="47" spans="2:5" s="338" customFormat="1" ht="24.95" customHeight="1">
      <c r="B47" s="673" t="s">
        <v>318</v>
      </c>
      <c r="C47" s="845" t="s">
        <v>319</v>
      </c>
      <c r="D47" s="837">
        <v>0</v>
      </c>
      <c r="E47" s="838">
        <v>0</v>
      </c>
    </row>
    <row r="48" spans="2:5" s="338" customFormat="1" ht="24.95" customHeight="1">
      <c r="B48" s="673" t="s">
        <v>320</v>
      </c>
      <c r="C48" s="845" t="s">
        <v>321</v>
      </c>
      <c r="D48" s="837">
        <v>0</v>
      </c>
      <c r="E48" s="838">
        <v>0</v>
      </c>
    </row>
    <row r="49" spans="2:13" s="338" customFormat="1" ht="24.95" customHeight="1">
      <c r="B49" s="673" t="s">
        <v>322</v>
      </c>
      <c r="C49" s="845" t="s">
        <v>323</v>
      </c>
      <c r="D49" s="837">
        <v>0</v>
      </c>
      <c r="E49" s="838">
        <v>0</v>
      </c>
    </row>
    <row r="50" spans="2:13" s="338" customFormat="1" ht="24.95" customHeight="1">
      <c r="B50" s="855" t="s">
        <v>324</v>
      </c>
      <c r="C50" s="856" t="s">
        <v>325</v>
      </c>
      <c r="D50" s="853">
        <v>0</v>
      </c>
      <c r="E50" s="857">
        <v>0</v>
      </c>
    </row>
    <row r="51" spans="2:13" s="338" customFormat="1" ht="24.95" customHeight="1" thickBot="1">
      <c r="B51" s="1910" t="s">
        <v>326</v>
      </c>
      <c r="C51" s="1910"/>
      <c r="D51" s="1910"/>
      <c r="E51" s="1910"/>
    </row>
    <row r="52" spans="2:13" s="338" customFormat="1" ht="24.95" customHeight="1">
      <c r="B52" s="676">
        <v>23</v>
      </c>
      <c r="C52" s="863" t="s">
        <v>195</v>
      </c>
      <c r="D52" s="843">
        <v>6641604.2590299994</v>
      </c>
      <c r="E52" s="844">
        <v>6360792.7438000003</v>
      </c>
    </row>
    <row r="53" spans="2:13" s="338" customFormat="1" ht="24.95" customHeight="1">
      <c r="B53" s="849">
        <v>24</v>
      </c>
      <c r="C53" s="850" t="s">
        <v>73</v>
      </c>
      <c r="D53" s="853">
        <v>102616332.91361</v>
      </c>
      <c r="E53" s="853">
        <v>99446476.181449994</v>
      </c>
    </row>
    <row r="54" spans="2:13" s="338" customFormat="1" ht="24.95" customHeight="1" thickBot="1">
      <c r="B54" s="1910" t="s">
        <v>72</v>
      </c>
      <c r="C54" s="1910"/>
      <c r="D54" s="1910"/>
      <c r="E54" s="1910"/>
    </row>
    <row r="55" spans="2:13" s="338" customFormat="1" ht="24.95" customHeight="1">
      <c r="B55" s="676">
        <v>25</v>
      </c>
      <c r="C55" s="858" t="s">
        <v>74</v>
      </c>
      <c r="D55" s="859">
        <v>6.4722681764718612E-2</v>
      </c>
      <c r="E55" s="859">
        <v>6.3961972188879779E-2</v>
      </c>
    </row>
    <row r="56" spans="2:13" s="338" customFormat="1" ht="24.95" customHeight="1">
      <c r="B56" s="648" t="s">
        <v>327</v>
      </c>
      <c r="C56" s="649" t="s">
        <v>328</v>
      </c>
      <c r="D56" s="860">
        <v>6.4722681764718612E-2</v>
      </c>
      <c r="E56" s="860">
        <v>6.3961972188879779E-2</v>
      </c>
    </row>
    <row r="57" spans="2:13" s="338" customFormat="1" ht="24.95" customHeight="1">
      <c r="B57" s="648" t="s">
        <v>329</v>
      </c>
      <c r="C57" s="649" t="s">
        <v>879</v>
      </c>
      <c r="D57" s="860">
        <v>6.4722681764718612E-2</v>
      </c>
      <c r="E57" s="860">
        <v>6.3961972188879779E-2</v>
      </c>
    </row>
    <row r="58" spans="2:13" s="338" customFormat="1" ht="24.95" customHeight="1">
      <c r="B58" s="648">
        <v>26</v>
      </c>
      <c r="C58" s="649" t="s">
        <v>330</v>
      </c>
      <c r="D58" s="860">
        <v>0.03</v>
      </c>
      <c r="E58" s="860">
        <v>0.03</v>
      </c>
    </row>
    <row r="59" spans="2:13" s="338" customFormat="1" ht="24.95" customHeight="1">
      <c r="B59" s="648" t="s">
        <v>331</v>
      </c>
      <c r="C59" s="649" t="s">
        <v>76</v>
      </c>
      <c r="D59" s="860">
        <v>0</v>
      </c>
      <c r="E59" s="861">
        <v>0</v>
      </c>
    </row>
    <row r="60" spans="2:13" s="338" customFormat="1" ht="24.95" customHeight="1">
      <c r="B60" s="648">
        <v>27</v>
      </c>
      <c r="C60" s="649" t="s">
        <v>80</v>
      </c>
      <c r="D60" s="862">
        <v>0</v>
      </c>
      <c r="E60" s="861">
        <v>0</v>
      </c>
    </row>
    <row r="61" spans="2:13" s="338" customFormat="1" ht="24.95" customHeight="1" thickBot="1">
      <c r="B61" s="1910" t="s">
        <v>332</v>
      </c>
      <c r="C61" s="1910"/>
      <c r="D61" s="1910"/>
      <c r="E61" s="1910"/>
    </row>
    <row r="62" spans="2:13" s="338" customFormat="1" ht="24.95" customHeight="1">
      <c r="B62" s="864" t="s">
        <v>880</v>
      </c>
      <c r="C62" s="865" t="s">
        <v>333</v>
      </c>
      <c r="D62" s="866" t="s">
        <v>1523</v>
      </c>
      <c r="E62" s="866" t="s">
        <v>1523</v>
      </c>
      <c r="M62" s="334"/>
    </row>
    <row r="63" spans="2:13" s="338" customFormat="1" ht="24.95" customHeight="1" thickBot="1">
      <c r="B63" s="1910" t="s">
        <v>334</v>
      </c>
      <c r="C63" s="1910"/>
      <c r="D63" s="1910"/>
      <c r="E63" s="1910"/>
    </row>
    <row r="64" spans="2:13" s="338" customFormat="1" ht="39.950000000000003" customHeight="1">
      <c r="B64" s="670">
        <v>28</v>
      </c>
      <c r="C64" s="671" t="s">
        <v>1524</v>
      </c>
      <c r="D64" s="854">
        <v>755294.09175000002</v>
      </c>
      <c r="E64" s="854">
        <v>173758.75587999998</v>
      </c>
      <c r="M64" s="334"/>
    </row>
    <row r="65" spans="2:13" s="338" customFormat="1" ht="39.950000000000003" customHeight="1">
      <c r="B65" s="648">
        <v>29</v>
      </c>
      <c r="C65" s="649" t="s">
        <v>335</v>
      </c>
      <c r="D65" s="846">
        <v>266299.39980999997</v>
      </c>
      <c r="E65" s="837">
        <v>8689.9305199999999</v>
      </c>
      <c r="M65" s="334"/>
    </row>
    <row r="66" spans="2:13" s="338" customFormat="1" ht="39.950000000000003" customHeight="1">
      <c r="B66" s="648">
        <v>30</v>
      </c>
      <c r="C66" s="649" t="s">
        <v>881</v>
      </c>
      <c r="D66" s="846">
        <v>103105327.60554999</v>
      </c>
      <c r="E66" s="837">
        <v>99611545.006809995</v>
      </c>
      <c r="M66" s="334"/>
    </row>
    <row r="67" spans="2:13" s="338" customFormat="1" ht="39.950000000000003" customHeight="1">
      <c r="B67" s="648" t="s">
        <v>336</v>
      </c>
      <c r="C67" s="649" t="s">
        <v>882</v>
      </c>
      <c r="D67" s="846">
        <v>103105327.60554999</v>
      </c>
      <c r="E67" s="837">
        <v>99611545.006809995</v>
      </c>
      <c r="M67" s="334"/>
    </row>
    <row r="68" spans="2:13" s="338" customFormat="1" ht="39.950000000000003" customHeight="1">
      <c r="B68" s="648">
        <v>31</v>
      </c>
      <c r="C68" s="649" t="s">
        <v>337</v>
      </c>
      <c r="D68" s="860">
        <v>6.441572335077371E-2</v>
      </c>
      <c r="E68" s="862">
        <v>6.3855979177565622E-2</v>
      </c>
      <c r="M68" s="334"/>
    </row>
    <row r="69" spans="2:13" s="338" customFormat="1" ht="39.950000000000003" customHeight="1" thickBot="1">
      <c r="B69" s="867" t="s">
        <v>338</v>
      </c>
      <c r="C69" s="868" t="s">
        <v>339</v>
      </c>
      <c r="D69" s="869">
        <v>6.441572335077371E-2</v>
      </c>
      <c r="E69" s="870">
        <v>6.3855979177565622E-2</v>
      </c>
      <c r="M69" s="334"/>
    </row>
    <row r="70" spans="2:13" s="149" customFormat="1" ht="43.5" customHeight="1">
      <c r="B70" s="235"/>
      <c r="F70" s="331"/>
    </row>
    <row r="71" spans="2:13" s="149" customFormat="1" ht="43.5" customHeight="1">
      <c r="B71" s="235"/>
      <c r="F71" s="331"/>
    </row>
  </sheetData>
  <mergeCells count="11">
    <mergeCell ref="B39:E39"/>
    <mergeCell ref="B51:E51"/>
    <mergeCell ref="B54:E54"/>
    <mergeCell ref="B61:E61"/>
    <mergeCell ref="B63:E63"/>
    <mergeCell ref="B34:E34"/>
    <mergeCell ref="D3:E3"/>
    <mergeCell ref="B4:C5"/>
    <mergeCell ref="B6:E6"/>
    <mergeCell ref="B14:E14"/>
    <mergeCell ref="B26:E26"/>
  </mergeCells>
  <hyperlinks>
    <hyperlink ref="G2" location="Índice!A1" display="Voltar ao Índice" xr:uid="{5D3EB374-3D9E-4BDA-8EAA-21450B810E4D}"/>
  </hyperlinks>
  <pageMargins left="0.70866141732283472" right="0.70866141732283472" top="0.74803149606299213" bottom="0.74803149606299213" header="0.31496062992125984" footer="0.31496062992125984"/>
  <pageSetup paperSize="9" fitToHeight="0" orientation="landscape" verticalDpi="1200" r:id="rId1"/>
  <headerFooter>
    <oddHeader>&amp;CPT 
Anexo XI</oddHeader>
    <oddFooter>&amp;C1</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A8CF9-88E7-4B7F-9E89-9F476EE498E5}">
  <dimension ref="B1:F19"/>
  <sheetViews>
    <sheetView showGridLines="0" zoomScale="90" zoomScaleNormal="90" zoomScalePageLayoutView="70" workbookViewId="0">
      <selection activeCell="F2" sqref="F2"/>
    </sheetView>
  </sheetViews>
  <sheetFormatPr defaultColWidth="9.140625" defaultRowHeight="14.25"/>
  <cols>
    <col min="1" max="1" width="4.7109375" style="5" customWidth="1"/>
    <col min="2" max="2" width="9.140625" style="5"/>
    <col min="3" max="3" width="71.140625" style="5" customWidth="1"/>
    <col min="4" max="4" width="25" style="5" customWidth="1"/>
    <col min="5" max="5" width="4.7109375" style="5" customWidth="1"/>
    <col min="6" max="6" width="17" style="5" customWidth="1"/>
    <col min="7" max="16384" width="9.140625" style="5"/>
  </cols>
  <sheetData>
    <row r="1" spans="2:6" ht="18.75" customHeight="1">
      <c r="B1" s="1789" t="s">
        <v>340</v>
      </c>
      <c r="C1" s="1789"/>
      <c r="D1" s="1789"/>
    </row>
    <row r="2" spans="2:6" ht="12.95" customHeight="1">
      <c r="B2" s="147" t="s">
        <v>1032</v>
      </c>
      <c r="C2" s="3"/>
      <c r="D2" s="3"/>
      <c r="F2" s="65" t="s">
        <v>892</v>
      </c>
    </row>
    <row r="3" spans="2:6" ht="12.95" customHeight="1">
      <c r="C3" s="3"/>
      <c r="D3" s="3"/>
    </row>
    <row r="4" spans="2:6" s="149" customFormat="1" ht="20.100000000000001" customHeight="1">
      <c r="D4" s="235" t="s">
        <v>4</v>
      </c>
      <c r="E4" s="331"/>
    </row>
    <row r="5" spans="2:6" s="174" customFormat="1" ht="27.75" customHeight="1" thickBot="1">
      <c r="D5" s="234" t="s">
        <v>268</v>
      </c>
      <c r="E5" s="341"/>
    </row>
    <row r="6" spans="2:6" s="149" customFormat="1" ht="24.95" customHeight="1">
      <c r="B6" s="988" t="s">
        <v>341</v>
      </c>
      <c r="C6" s="988" t="s">
        <v>342</v>
      </c>
      <c r="D6" s="1271">
        <v>93307883.708429605</v>
      </c>
      <c r="E6" s="331"/>
    </row>
    <row r="7" spans="2:6" s="149" customFormat="1" ht="24.95" customHeight="1">
      <c r="B7" s="1269" t="s">
        <v>343</v>
      </c>
      <c r="C7" s="667" t="s">
        <v>344</v>
      </c>
      <c r="D7" s="1005">
        <v>413561.52257999999</v>
      </c>
      <c r="E7" s="331"/>
    </row>
    <row r="8" spans="2:6" s="149" customFormat="1" ht="24.95" customHeight="1">
      <c r="B8" s="1269" t="s">
        <v>345</v>
      </c>
      <c r="C8" s="667" t="s">
        <v>346</v>
      </c>
      <c r="D8" s="1006">
        <v>92894322.185849607</v>
      </c>
      <c r="E8" s="331"/>
    </row>
    <row r="9" spans="2:6" s="149" customFormat="1" ht="24.95" customHeight="1">
      <c r="B9" s="1269" t="s">
        <v>347</v>
      </c>
      <c r="C9" s="667" t="s">
        <v>348</v>
      </c>
      <c r="D9" s="1007">
        <v>0</v>
      </c>
      <c r="E9" s="331"/>
    </row>
    <row r="10" spans="2:6" s="149" customFormat="1" ht="24.95" customHeight="1">
      <c r="B10" s="1269" t="s">
        <v>349</v>
      </c>
      <c r="C10" s="667" t="s">
        <v>350</v>
      </c>
      <c r="D10" s="1007">
        <v>27625210.823060002</v>
      </c>
      <c r="E10" s="331"/>
    </row>
    <row r="11" spans="2:6" s="149" customFormat="1" ht="24.95" customHeight="1">
      <c r="B11" s="1269" t="s">
        <v>351</v>
      </c>
      <c r="C11" s="667" t="s">
        <v>352</v>
      </c>
      <c r="D11" s="1007">
        <v>972865.23254</v>
      </c>
      <c r="E11" s="331"/>
    </row>
    <row r="12" spans="2:6" s="149" customFormat="1" ht="24.95" customHeight="1">
      <c r="B12" s="1269" t="s">
        <v>353</v>
      </c>
      <c r="C12" s="667" t="s">
        <v>354</v>
      </c>
      <c r="D12" s="1007">
        <v>1717480.39781</v>
      </c>
      <c r="E12" s="331"/>
    </row>
    <row r="13" spans="2:6" s="149" customFormat="1" ht="24.95" customHeight="1">
      <c r="B13" s="1269" t="s">
        <v>355</v>
      </c>
      <c r="C13" s="667" t="s">
        <v>356</v>
      </c>
      <c r="D13" s="1007">
        <v>30366796.23</v>
      </c>
      <c r="E13" s="331"/>
    </row>
    <row r="14" spans="2:6" s="149" customFormat="1" ht="24.95" customHeight="1">
      <c r="B14" s="1269" t="s">
        <v>357</v>
      </c>
      <c r="C14" s="667" t="s">
        <v>358</v>
      </c>
      <c r="D14" s="1007">
        <v>9226490.9989999998</v>
      </c>
      <c r="E14" s="331"/>
    </row>
    <row r="15" spans="2:6" s="149" customFormat="1" ht="24.95" customHeight="1">
      <c r="B15" s="1269" t="s">
        <v>359</v>
      </c>
      <c r="C15" s="667" t="s">
        <v>360</v>
      </c>
      <c r="D15" s="1007">
        <v>10615958.710999999</v>
      </c>
      <c r="E15" s="331"/>
    </row>
    <row r="16" spans="2:6" s="149" customFormat="1" ht="24.95" customHeight="1">
      <c r="B16" s="1269" t="s">
        <v>361</v>
      </c>
      <c r="C16" s="667" t="s">
        <v>362</v>
      </c>
      <c r="D16" s="1007">
        <v>1536134.237</v>
      </c>
      <c r="E16" s="331"/>
    </row>
    <row r="17" spans="2:5" s="149" customFormat="1" ht="24.95" customHeight="1" thickBot="1">
      <c r="B17" s="668" t="s">
        <v>363</v>
      </c>
      <c r="C17" s="669" t="s">
        <v>364</v>
      </c>
      <c r="D17" s="1008">
        <v>10833385.555439601</v>
      </c>
      <c r="E17" s="331"/>
    </row>
    <row r="18" spans="2:5" s="147" customFormat="1" ht="20.100000000000001" customHeight="1"/>
    <row r="19" spans="2:5" s="147" customFormat="1" ht="20.100000000000001" customHeight="1"/>
  </sheetData>
  <mergeCells count="1">
    <mergeCell ref="B1:D1"/>
  </mergeCells>
  <hyperlinks>
    <hyperlink ref="F2" location="Índice!A1" display="Voltar ao Índice" xr:uid="{5614A2E4-FA16-4AA7-A297-19EC7B4F04EA}"/>
  </hyperlinks>
  <pageMargins left="0.70866141732283472" right="0.70866141732283472" top="0.74803149606299213" bottom="0.74803149606299213" header="0.31496062992125984" footer="0.31496062992125984"/>
  <pageSetup paperSize="9" orientation="landscape" verticalDpi="1200" r:id="rId1"/>
  <headerFooter>
    <oddHeader>&amp;CPT 
Anexo XI</oddHeader>
    <oddFooter>&amp;C1</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C77D9-B77C-4113-985C-53B6382668EA}">
  <dimension ref="A1:M47"/>
  <sheetViews>
    <sheetView showGridLines="0" topLeftCell="A17" zoomScale="90" zoomScaleNormal="90" zoomScalePageLayoutView="60" workbookViewId="0">
      <selection activeCell="B5" sqref="B5:K45"/>
    </sheetView>
  </sheetViews>
  <sheetFormatPr defaultColWidth="9.140625" defaultRowHeight="14.25"/>
  <cols>
    <col min="1" max="1" width="4.7109375" style="5" customWidth="1"/>
    <col min="2" max="2" width="7.85546875" style="5" customWidth="1"/>
    <col min="3" max="3" width="67.85546875" style="5" customWidth="1"/>
    <col min="4" max="11" width="16.7109375" style="4" customWidth="1"/>
    <col min="12" max="12" width="4.7109375" style="5" customWidth="1"/>
    <col min="13" max="13" width="16" style="5" customWidth="1"/>
    <col min="14" max="16384" width="9.140625" style="5"/>
  </cols>
  <sheetData>
    <row r="1" spans="1:13" ht="18">
      <c r="B1" s="3" t="s">
        <v>365</v>
      </c>
      <c r="M1" s="65" t="s">
        <v>892</v>
      </c>
    </row>
    <row r="2" spans="1:13" ht="15.75">
      <c r="A2" s="20"/>
      <c r="B2" s="147" t="s">
        <v>1032</v>
      </c>
      <c r="L2" s="20"/>
    </row>
    <row r="3" spans="1:13" ht="15.75">
      <c r="A3" s="20"/>
      <c r="C3" s="339"/>
      <c r="L3" s="20"/>
    </row>
    <row r="4" spans="1:13" ht="15.75">
      <c r="A4" s="20"/>
      <c r="C4" s="21"/>
      <c r="D4" s="218"/>
      <c r="E4" s="218"/>
      <c r="F4" s="218"/>
      <c r="G4" s="218"/>
      <c r="H4" s="218"/>
      <c r="I4" s="218"/>
      <c r="J4" s="218"/>
      <c r="K4" s="218"/>
      <c r="L4" s="20"/>
    </row>
    <row r="5" spans="1:13" s="124" customFormat="1" ht="20.100000000000001" customHeight="1">
      <c r="B5" s="73"/>
      <c r="C5" s="339" t="s">
        <v>1085</v>
      </c>
      <c r="D5" s="225" t="s">
        <v>4</v>
      </c>
      <c r="E5" s="225" t="s">
        <v>5</v>
      </c>
      <c r="F5" s="225" t="s">
        <v>6</v>
      </c>
      <c r="G5" s="225" t="s">
        <v>41</v>
      </c>
      <c r="H5" s="225" t="s">
        <v>42</v>
      </c>
      <c r="I5" s="225" t="s">
        <v>96</v>
      </c>
      <c r="J5" s="225" t="s">
        <v>97</v>
      </c>
      <c r="K5" s="225" t="s">
        <v>98</v>
      </c>
    </row>
    <row r="6" spans="1:13" s="149" customFormat="1" ht="20.100000000000001" customHeight="1">
      <c r="D6" s="1912" t="s">
        <v>367</v>
      </c>
      <c r="E6" s="1912"/>
      <c r="F6" s="1912"/>
      <c r="G6" s="1912"/>
      <c r="H6" s="1912" t="s">
        <v>368</v>
      </c>
      <c r="I6" s="1912"/>
      <c r="J6" s="1912"/>
      <c r="K6" s="1912"/>
      <c r="L6" s="331"/>
    </row>
    <row r="7" spans="1:13" s="149" customFormat="1" ht="24.95" customHeight="1" thickBot="1">
      <c r="B7" s="183" t="s">
        <v>369</v>
      </c>
      <c r="C7" s="340" t="s">
        <v>370</v>
      </c>
      <c r="D7" s="329" t="s">
        <v>2261</v>
      </c>
      <c r="E7" s="329" t="s">
        <v>2262</v>
      </c>
      <c r="F7" s="329" t="s">
        <v>2263</v>
      </c>
      <c r="G7" s="329" t="s">
        <v>2264</v>
      </c>
      <c r="H7" s="329" t="s">
        <v>2261</v>
      </c>
      <c r="I7" s="329" t="s">
        <v>2262</v>
      </c>
      <c r="J7" s="329" t="s">
        <v>2263</v>
      </c>
      <c r="K7" s="329" t="s">
        <v>2264</v>
      </c>
      <c r="L7" s="331"/>
    </row>
    <row r="8" spans="1:13" s="149" customFormat="1" ht="20.100000000000001" customHeight="1">
      <c r="B8" s="173" t="s">
        <v>371</v>
      </c>
      <c r="C8" s="340" t="s">
        <v>372</v>
      </c>
      <c r="D8" s="985">
        <v>12</v>
      </c>
      <c r="E8" s="985">
        <v>12</v>
      </c>
      <c r="F8" s="985">
        <v>12</v>
      </c>
      <c r="G8" s="985">
        <v>12</v>
      </c>
      <c r="H8" s="985">
        <v>12</v>
      </c>
      <c r="I8" s="985">
        <v>12</v>
      </c>
      <c r="J8" s="985">
        <v>12</v>
      </c>
      <c r="K8" s="985">
        <v>12</v>
      </c>
      <c r="L8" s="331"/>
    </row>
    <row r="9" spans="1:13" s="338" customFormat="1" ht="20.100000000000001" customHeight="1" thickBot="1">
      <c r="B9" s="1846" t="s">
        <v>373</v>
      </c>
      <c r="C9" s="1846"/>
      <c r="D9" s="1846"/>
      <c r="E9" s="1846"/>
      <c r="F9" s="1846"/>
      <c r="G9" s="1846"/>
      <c r="H9" s="1846"/>
      <c r="I9" s="1846"/>
      <c r="J9" s="1846"/>
      <c r="K9" s="1846"/>
    </row>
    <row r="10" spans="1:13" s="149" customFormat="1" ht="20.100000000000001" customHeight="1">
      <c r="B10" s="985">
        <v>1</v>
      </c>
      <c r="C10" s="986" t="s">
        <v>374</v>
      </c>
      <c r="D10" s="1913"/>
      <c r="E10" s="1913"/>
      <c r="F10" s="1913"/>
      <c r="G10" s="1913"/>
      <c r="H10" s="1533">
        <v>21094737.214465398</v>
      </c>
      <c r="I10" s="1533">
        <v>20940214.606191475</v>
      </c>
      <c r="J10" s="1533">
        <v>21544995.603104554</v>
      </c>
      <c r="K10" s="1533">
        <v>22561065.177662235</v>
      </c>
      <c r="L10" s="331"/>
    </row>
    <row r="11" spans="1:13" s="338" customFormat="1" ht="20.100000000000001" customHeight="1" thickBot="1">
      <c r="B11" s="1846" t="s">
        <v>375</v>
      </c>
      <c r="C11" s="1846"/>
      <c r="D11" s="1846"/>
      <c r="E11" s="1846"/>
      <c r="F11" s="1846"/>
      <c r="G11" s="1846"/>
      <c r="H11" s="1846"/>
      <c r="I11" s="1846"/>
      <c r="J11" s="1846"/>
      <c r="K11" s="1846"/>
    </row>
    <row r="12" spans="1:13" s="149" customFormat="1" ht="20.100000000000001" customHeight="1">
      <c r="B12" s="987">
        <v>2</v>
      </c>
      <c r="C12" s="988" t="s">
        <v>376</v>
      </c>
      <c r="D12" s="950">
        <v>60754236.06879504</v>
      </c>
      <c r="E12" s="950">
        <v>60260622.729846656</v>
      </c>
      <c r="F12" s="950">
        <v>59789099.203927487</v>
      </c>
      <c r="G12" s="950">
        <v>59209281.276900016</v>
      </c>
      <c r="H12" s="950">
        <v>2923028.3548986549</v>
      </c>
      <c r="I12" s="950">
        <v>2972853.0995028471</v>
      </c>
      <c r="J12" s="950">
        <v>3016110.0508067566</v>
      </c>
      <c r="K12" s="950">
        <v>3040693.8808630817</v>
      </c>
      <c r="L12" s="331"/>
    </row>
    <row r="13" spans="1:13" s="149" customFormat="1" ht="20.100000000000001" customHeight="1">
      <c r="B13" s="989">
        <v>3</v>
      </c>
      <c r="C13" s="659" t="s">
        <v>377</v>
      </c>
      <c r="D13" s="951">
        <v>31326027.020757496</v>
      </c>
      <c r="E13" s="951">
        <v>31377789.321401659</v>
      </c>
      <c r="F13" s="951">
        <v>31281937.674443331</v>
      </c>
      <c r="G13" s="951">
        <v>31248507.738939989</v>
      </c>
      <c r="H13" s="951">
        <v>1566301.3510378751</v>
      </c>
      <c r="I13" s="951">
        <v>1568889.4660700834</v>
      </c>
      <c r="J13" s="951">
        <v>1564096.8837221668</v>
      </c>
      <c r="K13" s="951">
        <v>1562425.3869469997</v>
      </c>
      <c r="L13" s="331"/>
    </row>
    <row r="14" spans="1:13" s="149" customFormat="1" ht="20.100000000000001" customHeight="1">
      <c r="B14" s="989">
        <v>4</v>
      </c>
      <c r="C14" s="659" t="s">
        <v>378</v>
      </c>
      <c r="D14" s="951">
        <v>10355830.327924471</v>
      </c>
      <c r="E14" s="951">
        <v>10692805.406326391</v>
      </c>
      <c r="F14" s="951">
        <v>11042985.711198397</v>
      </c>
      <c r="G14" s="951">
        <v>11232738.471390814</v>
      </c>
      <c r="H14" s="951">
        <v>1356727.0038607803</v>
      </c>
      <c r="I14" s="951">
        <v>1403963.6334327641</v>
      </c>
      <c r="J14" s="951">
        <v>1452013.1670845898</v>
      </c>
      <c r="K14" s="951">
        <v>1478268.4939160815</v>
      </c>
      <c r="L14" s="331"/>
    </row>
    <row r="15" spans="1:13" s="149" customFormat="1" ht="20.100000000000001" customHeight="1">
      <c r="B15" s="989">
        <v>5</v>
      </c>
      <c r="C15" s="659" t="s">
        <v>379</v>
      </c>
      <c r="D15" s="951">
        <v>16180497.198649596</v>
      </c>
      <c r="E15" s="951">
        <v>16348331.017651262</v>
      </c>
      <c r="F15" s="951">
        <v>16356509.479443843</v>
      </c>
      <c r="G15" s="951">
        <v>16355209.346176995</v>
      </c>
      <c r="H15" s="951">
        <v>5302984.3329046834</v>
      </c>
      <c r="I15" s="951">
        <v>5377319.5697450973</v>
      </c>
      <c r="J15" s="951">
        <v>5435422.8909831764</v>
      </c>
      <c r="K15" s="951">
        <v>5491347.3323979536</v>
      </c>
      <c r="L15" s="331"/>
    </row>
    <row r="16" spans="1:13" s="149" customFormat="1" ht="20.100000000000001" customHeight="1">
      <c r="B16" s="989">
        <v>6</v>
      </c>
      <c r="C16" s="659" t="s">
        <v>380</v>
      </c>
      <c r="D16" s="951">
        <v>8626296.4179016668</v>
      </c>
      <c r="E16" s="951">
        <v>8623217.0952333324</v>
      </c>
      <c r="F16" s="951">
        <v>8419036.3432466667</v>
      </c>
      <c r="G16" s="951">
        <v>8191820.7677524993</v>
      </c>
      <c r="H16" s="951">
        <v>2106336.1547220834</v>
      </c>
      <c r="I16" s="951">
        <v>2107304.5797553328</v>
      </c>
      <c r="J16" s="951">
        <v>2057789.3231273333</v>
      </c>
      <c r="K16" s="951">
        <v>2001454.6577646248</v>
      </c>
      <c r="L16" s="331"/>
    </row>
    <row r="17" spans="2:12" s="149" customFormat="1" ht="20.100000000000001" customHeight="1">
      <c r="B17" s="989">
        <v>7</v>
      </c>
      <c r="C17" s="659" t="s">
        <v>381</v>
      </c>
      <c r="D17" s="951">
        <v>7550865.6480812654</v>
      </c>
      <c r="E17" s="951">
        <v>7721677.4419179307</v>
      </c>
      <c r="F17" s="951">
        <v>7934829.0450305101</v>
      </c>
      <c r="G17" s="951">
        <v>8163287.2050911626</v>
      </c>
      <c r="H17" s="951">
        <v>3193313.0455159335</v>
      </c>
      <c r="I17" s="951">
        <v>3266578.5094897635</v>
      </c>
      <c r="J17" s="951">
        <v>3374989.4766891752</v>
      </c>
      <c r="K17" s="951">
        <v>3489791.3012999953</v>
      </c>
      <c r="L17" s="331"/>
    </row>
    <row r="18" spans="2:12" s="149" customFormat="1" ht="20.100000000000001" customHeight="1">
      <c r="B18" s="989">
        <v>8</v>
      </c>
      <c r="C18" s="659" t="s">
        <v>382</v>
      </c>
      <c r="D18" s="951">
        <v>3335.1326666666664</v>
      </c>
      <c r="E18" s="951">
        <v>3436.4805000000001</v>
      </c>
      <c r="F18" s="951">
        <v>2644.0911666666666</v>
      </c>
      <c r="G18" s="951">
        <v>101.37333333333333</v>
      </c>
      <c r="H18" s="951">
        <v>3335.1326666666664</v>
      </c>
      <c r="I18" s="951">
        <v>3436.4805000000001</v>
      </c>
      <c r="J18" s="951">
        <v>2644.0911666666666</v>
      </c>
      <c r="K18" s="951">
        <v>101.37333333333333</v>
      </c>
      <c r="L18" s="331"/>
    </row>
    <row r="19" spans="2:12" s="149" customFormat="1" ht="20.100000000000001" customHeight="1">
      <c r="B19" s="989">
        <v>9</v>
      </c>
      <c r="C19" s="659" t="s">
        <v>383</v>
      </c>
      <c r="D19" s="1534"/>
      <c r="E19" s="1534"/>
      <c r="F19" s="1534"/>
      <c r="G19" s="1534"/>
      <c r="H19" s="951">
        <v>0</v>
      </c>
      <c r="I19" s="951">
        <v>0</v>
      </c>
      <c r="J19" s="951">
        <v>0</v>
      </c>
      <c r="K19" s="951">
        <v>277.77777750000001</v>
      </c>
      <c r="L19" s="331"/>
    </row>
    <row r="20" spans="2:12" s="149" customFormat="1" ht="20.100000000000001" customHeight="1">
      <c r="B20" s="989">
        <v>10</v>
      </c>
      <c r="C20" s="659" t="s">
        <v>384</v>
      </c>
      <c r="D20" s="951">
        <v>12387391.994355628</v>
      </c>
      <c r="E20" s="951">
        <v>12232102.756877061</v>
      </c>
      <c r="F20" s="951">
        <v>12040696.133548729</v>
      </c>
      <c r="G20" s="951">
        <v>11877334.839082338</v>
      </c>
      <c r="H20" s="951">
        <v>1825152.3040542942</v>
      </c>
      <c r="I20" s="951">
        <v>1810808.8813865222</v>
      </c>
      <c r="J20" s="951">
        <v>1796754.8412121895</v>
      </c>
      <c r="K20" s="951">
        <v>1733965.7296867552</v>
      </c>
      <c r="L20" s="331"/>
    </row>
    <row r="21" spans="2:12" s="149" customFormat="1" ht="20.100000000000001" customHeight="1">
      <c r="B21" s="989">
        <v>11</v>
      </c>
      <c r="C21" s="659" t="s">
        <v>385</v>
      </c>
      <c r="D21" s="951">
        <v>594271.02755062783</v>
      </c>
      <c r="E21" s="951">
        <v>603095.43393206433</v>
      </c>
      <c r="F21" s="951">
        <v>601421.29279456439</v>
      </c>
      <c r="G21" s="951">
        <v>567705.60118650505</v>
      </c>
      <c r="H21" s="951">
        <v>594271.02755062783</v>
      </c>
      <c r="I21" s="951">
        <v>603095.43393206433</v>
      </c>
      <c r="J21" s="951">
        <v>601421.29279456439</v>
      </c>
      <c r="K21" s="951">
        <v>567705.60118650505</v>
      </c>
      <c r="L21" s="331"/>
    </row>
    <row r="22" spans="2:12" s="149" customFormat="1" ht="20.100000000000001" customHeight="1">
      <c r="B22" s="989">
        <v>12</v>
      </c>
      <c r="C22" s="659" t="s">
        <v>386</v>
      </c>
      <c r="D22" s="951">
        <v>0</v>
      </c>
      <c r="E22" s="951">
        <v>0</v>
      </c>
      <c r="F22" s="951">
        <v>0</v>
      </c>
      <c r="G22" s="951">
        <v>0</v>
      </c>
      <c r="H22" s="951">
        <v>0</v>
      </c>
      <c r="I22" s="951">
        <v>0</v>
      </c>
      <c r="J22" s="951">
        <v>0</v>
      </c>
      <c r="K22" s="951">
        <v>0</v>
      </c>
      <c r="L22" s="331"/>
    </row>
    <row r="23" spans="2:12" s="149" customFormat="1" ht="20.100000000000001" customHeight="1">
      <c r="B23" s="989">
        <v>13</v>
      </c>
      <c r="C23" s="659" t="s">
        <v>387</v>
      </c>
      <c r="D23" s="951">
        <v>11793120.966805</v>
      </c>
      <c r="E23" s="951">
        <v>11629007.322945001</v>
      </c>
      <c r="F23" s="951">
        <v>11439274.840754168</v>
      </c>
      <c r="G23" s="951">
        <v>11309629.237895833</v>
      </c>
      <c r="H23" s="951">
        <v>1230881.2765036665</v>
      </c>
      <c r="I23" s="951">
        <v>1207713.4474544583</v>
      </c>
      <c r="J23" s="951">
        <v>1195333.5484176253</v>
      </c>
      <c r="K23" s="951">
        <v>1166260.1285002499</v>
      </c>
      <c r="L23" s="331"/>
    </row>
    <row r="24" spans="2:12" s="149" customFormat="1" ht="20.100000000000001" customHeight="1">
      <c r="B24" s="989">
        <v>14</v>
      </c>
      <c r="C24" s="659" t="s">
        <v>388</v>
      </c>
      <c r="D24" s="951">
        <v>955028.14214121003</v>
      </c>
      <c r="E24" s="951">
        <v>961150.11544947641</v>
      </c>
      <c r="F24" s="951">
        <v>986442.93110148632</v>
      </c>
      <c r="G24" s="951">
        <v>1044349.4359213575</v>
      </c>
      <c r="H24" s="951">
        <v>955028.14214121003</v>
      </c>
      <c r="I24" s="951">
        <v>961150.11544947641</v>
      </c>
      <c r="J24" s="951">
        <v>986442.93110148632</v>
      </c>
      <c r="K24" s="951">
        <v>1044349.4359213575</v>
      </c>
      <c r="L24" s="331"/>
    </row>
    <row r="25" spans="2:12" s="149" customFormat="1" ht="20.100000000000001" customHeight="1">
      <c r="B25" s="989">
        <v>15</v>
      </c>
      <c r="C25" s="659" t="s">
        <v>389</v>
      </c>
      <c r="D25" s="951">
        <v>5050344.3151558321</v>
      </c>
      <c r="E25" s="951">
        <v>5127671.5214491654</v>
      </c>
      <c r="F25" s="951">
        <v>5230253.1362283314</v>
      </c>
      <c r="G25" s="951">
        <v>5255889.7808649996</v>
      </c>
      <c r="H25" s="951">
        <v>727917.2916099974</v>
      </c>
      <c r="I25" s="951">
        <v>723406.00672268309</v>
      </c>
      <c r="J25" s="951">
        <v>742241.8373768219</v>
      </c>
      <c r="K25" s="951">
        <v>737418.855936351</v>
      </c>
      <c r="L25" s="331"/>
    </row>
    <row r="26" spans="2:12" s="149" customFormat="1" ht="20.100000000000001" customHeight="1">
      <c r="B26" s="990">
        <v>16</v>
      </c>
      <c r="C26" s="991" t="s">
        <v>390</v>
      </c>
      <c r="D26" s="1535"/>
      <c r="E26" s="1535"/>
      <c r="F26" s="1535"/>
      <c r="G26" s="1535"/>
      <c r="H26" s="1536">
        <v>11734110.425608842</v>
      </c>
      <c r="I26" s="1536">
        <v>11845537.672806626</v>
      </c>
      <c r="J26" s="1536">
        <v>11976972.551480431</v>
      </c>
      <c r="K26" s="1536">
        <v>12048053.012582995</v>
      </c>
      <c r="L26" s="331"/>
    </row>
    <row r="27" spans="2:12" s="338" customFormat="1" ht="20.100000000000001" customHeight="1" thickBot="1">
      <c r="B27" s="1846" t="s">
        <v>391</v>
      </c>
      <c r="C27" s="1846"/>
      <c r="D27" s="1846"/>
      <c r="E27" s="1846"/>
      <c r="F27" s="1846"/>
      <c r="G27" s="1846"/>
      <c r="H27" s="1846"/>
      <c r="I27" s="1846"/>
      <c r="J27" s="1846"/>
      <c r="K27" s="1846"/>
    </row>
    <row r="28" spans="2:12" s="149" customFormat="1" ht="20.100000000000001" customHeight="1">
      <c r="B28" s="987">
        <v>17</v>
      </c>
      <c r="C28" s="988" t="s">
        <v>392</v>
      </c>
      <c r="D28" s="1537">
        <v>140857.97030792694</v>
      </c>
      <c r="E28" s="1537">
        <v>40760.669335604216</v>
      </c>
      <c r="F28" s="1537">
        <v>19745.346922740271</v>
      </c>
      <c r="G28" s="1537">
        <v>18482.134659604191</v>
      </c>
      <c r="H28" s="1537">
        <v>0</v>
      </c>
      <c r="I28" s="1537">
        <v>0</v>
      </c>
      <c r="J28" s="1537">
        <v>0</v>
      </c>
      <c r="K28" s="1537">
        <v>0</v>
      </c>
      <c r="L28" s="331"/>
    </row>
    <row r="29" spans="2:12" s="149" customFormat="1" ht="20.100000000000001" customHeight="1">
      <c r="B29" s="989">
        <v>18</v>
      </c>
      <c r="C29" s="659" t="s">
        <v>393</v>
      </c>
      <c r="D29" s="935">
        <v>2119535.8604033487</v>
      </c>
      <c r="E29" s="935">
        <v>2139685.4327990143</v>
      </c>
      <c r="F29" s="935">
        <v>2278165.4483916811</v>
      </c>
      <c r="G29" s="935">
        <v>2414791.0354743968</v>
      </c>
      <c r="H29" s="935">
        <v>1114259.8107995496</v>
      </c>
      <c r="I29" s="935">
        <v>1198414.0037126734</v>
      </c>
      <c r="J29" s="935">
        <v>1340568.2705429236</v>
      </c>
      <c r="K29" s="935">
        <v>1479566.6936604069</v>
      </c>
      <c r="L29" s="331"/>
    </row>
    <row r="30" spans="2:12" s="149" customFormat="1" ht="20.100000000000001" customHeight="1">
      <c r="B30" s="989">
        <v>19</v>
      </c>
      <c r="C30" s="659" t="s">
        <v>394</v>
      </c>
      <c r="D30" s="935">
        <v>5930940.738136665</v>
      </c>
      <c r="E30" s="935">
        <v>6005803.6857958324</v>
      </c>
      <c r="F30" s="935">
        <v>6036924.9664891651</v>
      </c>
      <c r="G30" s="935">
        <v>5988530.6211958323</v>
      </c>
      <c r="H30" s="935">
        <v>1393489.8878199998</v>
      </c>
      <c r="I30" s="935">
        <v>1436301.8207471664</v>
      </c>
      <c r="J30" s="935">
        <v>1499417.1754771669</v>
      </c>
      <c r="K30" s="935">
        <v>1515440.0873571665</v>
      </c>
      <c r="L30" s="331"/>
    </row>
    <row r="31" spans="2:12" s="149" customFormat="1" ht="20.100000000000001" customHeight="1">
      <c r="B31" s="1914" t="s">
        <v>395</v>
      </c>
      <c r="C31" s="1915" t="s">
        <v>396</v>
      </c>
      <c r="D31" s="1538"/>
      <c r="E31" s="1538"/>
      <c r="F31" s="1538"/>
      <c r="G31" s="1538"/>
      <c r="H31" s="1916">
        <v>0</v>
      </c>
      <c r="I31" s="1916">
        <v>0</v>
      </c>
      <c r="J31" s="1916">
        <v>0</v>
      </c>
      <c r="K31" s="1916">
        <v>0</v>
      </c>
      <c r="L31" s="331"/>
    </row>
    <row r="32" spans="2:12" s="149" customFormat="1" ht="20.100000000000001" customHeight="1">
      <c r="B32" s="1914"/>
      <c r="C32" s="1915"/>
      <c r="D32" s="1538"/>
      <c r="E32" s="1538"/>
      <c r="F32" s="1538"/>
      <c r="G32" s="1538"/>
      <c r="H32" s="1916"/>
      <c r="I32" s="1916"/>
      <c r="J32" s="1916"/>
      <c r="K32" s="1916"/>
      <c r="L32" s="331"/>
    </row>
    <row r="33" spans="2:12" s="149" customFormat="1" ht="20.100000000000001" customHeight="1">
      <c r="B33" s="1914" t="s">
        <v>397</v>
      </c>
      <c r="C33" s="1915" t="s">
        <v>398</v>
      </c>
      <c r="D33" s="1538"/>
      <c r="E33" s="1538"/>
      <c r="F33" s="1538"/>
      <c r="G33" s="1538"/>
      <c r="H33" s="1916">
        <v>0</v>
      </c>
      <c r="I33" s="1916">
        <v>0</v>
      </c>
      <c r="J33" s="1916">
        <v>0</v>
      </c>
      <c r="K33" s="1916">
        <v>0</v>
      </c>
      <c r="L33" s="331"/>
    </row>
    <row r="34" spans="2:12" s="149" customFormat="1" ht="12.75">
      <c r="B34" s="1914"/>
      <c r="C34" s="1915"/>
      <c r="D34" s="1538"/>
      <c r="E34" s="1538"/>
      <c r="F34" s="1538"/>
      <c r="G34" s="1538"/>
      <c r="H34" s="1916"/>
      <c r="I34" s="1916"/>
      <c r="J34" s="1916"/>
      <c r="K34" s="1916"/>
      <c r="L34" s="331"/>
    </row>
    <row r="35" spans="2:12" s="149" customFormat="1" ht="20.100000000000001" customHeight="1">
      <c r="B35" s="989">
        <v>20</v>
      </c>
      <c r="C35" s="659" t="s">
        <v>399</v>
      </c>
      <c r="D35" s="935">
        <v>8191334.5688479422</v>
      </c>
      <c r="E35" s="935">
        <v>8186249.7879304513</v>
      </c>
      <c r="F35" s="935">
        <v>8334835.761803586</v>
      </c>
      <c r="G35" s="935">
        <v>8421803.7913298346</v>
      </c>
      <c r="H35" s="935">
        <v>2507749.6986195492</v>
      </c>
      <c r="I35" s="935">
        <v>2634715.8244598401</v>
      </c>
      <c r="J35" s="935">
        <v>2839985.44602009</v>
      </c>
      <c r="K35" s="935">
        <v>2995006.7810175731</v>
      </c>
      <c r="L35" s="331"/>
    </row>
    <row r="36" spans="2:12" s="149" customFormat="1" ht="20.100000000000001" customHeight="1">
      <c r="B36" s="1914" t="s">
        <v>131</v>
      </c>
      <c r="C36" s="1915" t="s">
        <v>400</v>
      </c>
      <c r="D36" s="1916">
        <v>0</v>
      </c>
      <c r="E36" s="1916">
        <v>0</v>
      </c>
      <c r="F36" s="1916">
        <v>0</v>
      </c>
      <c r="G36" s="1916">
        <v>0</v>
      </c>
      <c r="H36" s="1916">
        <v>0</v>
      </c>
      <c r="I36" s="1916">
        <v>0</v>
      </c>
      <c r="J36" s="1916">
        <v>0</v>
      </c>
      <c r="K36" s="1916">
        <v>0</v>
      </c>
      <c r="L36" s="331"/>
    </row>
    <row r="37" spans="2:12" s="149" customFormat="1" ht="12.75">
      <c r="B37" s="1914"/>
      <c r="C37" s="1915"/>
      <c r="D37" s="1916"/>
      <c r="E37" s="1916"/>
      <c r="F37" s="1916"/>
      <c r="G37" s="1916"/>
      <c r="H37" s="1916"/>
      <c r="I37" s="1916"/>
      <c r="J37" s="1916"/>
      <c r="K37" s="1916"/>
      <c r="L37" s="331"/>
    </row>
    <row r="38" spans="2:12" s="149" customFormat="1" ht="20.100000000000001" customHeight="1">
      <c r="B38" s="1914" t="s">
        <v>133</v>
      </c>
      <c r="C38" s="1915" t="s">
        <v>401</v>
      </c>
      <c r="D38" s="1916">
        <v>0</v>
      </c>
      <c r="E38" s="1916">
        <v>0</v>
      </c>
      <c r="F38" s="1916">
        <v>0</v>
      </c>
      <c r="G38" s="1916">
        <v>0</v>
      </c>
      <c r="H38" s="1916">
        <v>0</v>
      </c>
      <c r="I38" s="1916">
        <v>0</v>
      </c>
      <c r="J38" s="1916">
        <v>0</v>
      </c>
      <c r="K38" s="1916">
        <v>0</v>
      </c>
      <c r="L38" s="331"/>
    </row>
    <row r="39" spans="2:12" s="149" customFormat="1" ht="12.75">
      <c r="B39" s="1914"/>
      <c r="C39" s="1915"/>
      <c r="D39" s="1916"/>
      <c r="E39" s="1916"/>
      <c r="F39" s="1916"/>
      <c r="G39" s="1916"/>
      <c r="H39" s="1916"/>
      <c r="I39" s="1916"/>
      <c r="J39" s="1916"/>
      <c r="K39" s="1916"/>
      <c r="L39" s="331"/>
    </row>
    <row r="40" spans="2:12" s="149" customFormat="1" ht="12.75">
      <c r="B40" s="1914" t="s">
        <v>135</v>
      </c>
      <c r="C40" s="1915" t="s">
        <v>402</v>
      </c>
      <c r="D40" s="1916">
        <v>8191334.5688479422</v>
      </c>
      <c r="E40" s="1916">
        <v>8186249.7879304513</v>
      </c>
      <c r="F40" s="1916">
        <v>8334835.761803586</v>
      </c>
      <c r="G40" s="1916">
        <v>8421803.7913298346</v>
      </c>
      <c r="H40" s="1916">
        <v>2507749.6986195492</v>
      </c>
      <c r="I40" s="1916">
        <v>2634715.8244598401</v>
      </c>
      <c r="J40" s="1916">
        <v>2839985.44602009</v>
      </c>
      <c r="K40" s="1916">
        <v>2995006.7810175731</v>
      </c>
      <c r="L40" s="331"/>
    </row>
    <row r="41" spans="2:12" s="149" customFormat="1" ht="12.75">
      <c r="B41" s="1920"/>
      <c r="C41" s="1921"/>
      <c r="D41" s="1919"/>
      <c r="E41" s="1919"/>
      <c r="F41" s="1919"/>
      <c r="G41" s="1919"/>
      <c r="H41" s="1919"/>
      <c r="I41" s="1919"/>
      <c r="J41" s="1919"/>
      <c r="K41" s="1919"/>
      <c r="L41" s="331"/>
    </row>
    <row r="42" spans="2:12" s="338" customFormat="1" ht="20.100000000000001" customHeight="1" thickBot="1">
      <c r="B42" s="1846" t="s">
        <v>403</v>
      </c>
      <c r="C42" s="1846"/>
      <c r="D42" s="1846"/>
      <c r="E42" s="1846"/>
      <c r="F42" s="1846"/>
      <c r="G42" s="1846"/>
      <c r="H42" s="1846"/>
      <c r="I42" s="1846"/>
      <c r="J42" s="1846"/>
      <c r="K42" s="1846"/>
    </row>
    <row r="43" spans="2:12" s="149" customFormat="1" ht="20.100000000000001" customHeight="1">
      <c r="B43" s="225" t="s">
        <v>404</v>
      </c>
      <c r="C43" s="307" t="s">
        <v>405</v>
      </c>
      <c r="D43" s="1917"/>
      <c r="E43" s="1917"/>
      <c r="F43" s="1917"/>
      <c r="G43" s="1917"/>
      <c r="H43" s="1539">
        <v>21094737.214465398</v>
      </c>
      <c r="I43" s="1539">
        <v>20940214.606191475</v>
      </c>
      <c r="J43" s="1539">
        <v>21544995.603104554</v>
      </c>
      <c r="K43" s="1539">
        <v>22561065.177662235</v>
      </c>
      <c r="L43" s="331"/>
    </row>
    <row r="44" spans="2:12" s="149" customFormat="1" ht="20.100000000000001" customHeight="1">
      <c r="B44" s="225">
        <v>22</v>
      </c>
      <c r="C44" s="307" t="s">
        <v>406</v>
      </c>
      <c r="D44" s="1917"/>
      <c r="E44" s="1917"/>
      <c r="F44" s="1917"/>
      <c r="G44" s="1917"/>
      <c r="H44" s="1539">
        <v>9226360.7269892897</v>
      </c>
      <c r="I44" s="1539">
        <v>9210821.8483467866</v>
      </c>
      <c r="J44" s="1539">
        <v>9136987.1054603383</v>
      </c>
      <c r="K44" s="1539">
        <v>9053046.2315654233</v>
      </c>
      <c r="L44" s="331"/>
    </row>
    <row r="45" spans="2:12" s="149" customFormat="1" ht="20.100000000000001" customHeight="1" thickBot="1">
      <c r="B45" s="992">
        <v>23</v>
      </c>
      <c r="C45" s="993" t="s">
        <v>407</v>
      </c>
      <c r="D45" s="1918"/>
      <c r="E45" s="1918"/>
      <c r="F45" s="1918"/>
      <c r="G45" s="1918"/>
      <c r="H45" s="1540">
        <v>2.2906993174886909</v>
      </c>
      <c r="I45" s="1540">
        <v>2.2791862133318048</v>
      </c>
      <c r="J45" s="1540">
        <v>2.3679886624638744</v>
      </c>
      <c r="K45" s="1540">
        <v>2.5035932819765878</v>
      </c>
      <c r="L45" s="331"/>
    </row>
    <row r="46" spans="2:12" s="147" customFormat="1">
      <c r="D46" s="218"/>
      <c r="E46" s="218"/>
      <c r="F46" s="218"/>
      <c r="G46" s="218"/>
      <c r="H46" s="218"/>
      <c r="I46" s="218"/>
      <c r="J46" s="218"/>
      <c r="K46" s="218"/>
    </row>
    <row r="47" spans="2:12">
      <c r="B47" s="15"/>
    </row>
  </sheetData>
  <mergeCells count="52">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 ref="G38:G39"/>
    <mergeCell ref="H38:H39"/>
    <mergeCell ref="I38:I39"/>
    <mergeCell ref="J38:J39"/>
    <mergeCell ref="K38:K39"/>
    <mergeCell ref="B38:B39"/>
    <mergeCell ref="C38:C39"/>
    <mergeCell ref="D38:D39"/>
    <mergeCell ref="E38:E39"/>
    <mergeCell ref="F38:F39"/>
    <mergeCell ref="K33:K34"/>
    <mergeCell ref="B36:B37"/>
    <mergeCell ref="C36:C37"/>
    <mergeCell ref="D36:D37"/>
    <mergeCell ref="E36:E37"/>
    <mergeCell ref="F36:F37"/>
    <mergeCell ref="G36:G37"/>
    <mergeCell ref="H36:H37"/>
    <mergeCell ref="I36:I37"/>
    <mergeCell ref="J36:J37"/>
    <mergeCell ref="B33:B34"/>
    <mergeCell ref="C33:C34"/>
    <mergeCell ref="H33:H34"/>
    <mergeCell ref="I33:I34"/>
    <mergeCell ref="J33:J34"/>
    <mergeCell ref="K36:K37"/>
    <mergeCell ref="B27:K27"/>
    <mergeCell ref="B31:B32"/>
    <mergeCell ref="C31:C32"/>
    <mergeCell ref="H31:H32"/>
    <mergeCell ref="I31:I32"/>
    <mergeCell ref="J31:J32"/>
    <mergeCell ref="K31:K32"/>
    <mergeCell ref="D6:G6"/>
    <mergeCell ref="H6:K6"/>
    <mergeCell ref="B9:K9"/>
    <mergeCell ref="D10:G10"/>
    <mergeCell ref="B11:K11"/>
  </mergeCells>
  <hyperlinks>
    <hyperlink ref="M1" location="Índice!A1" display="Voltar ao Índice" xr:uid="{2F028246-8634-4A4F-A293-D976F45AC04D}"/>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0F33A-DEEF-404E-B78B-A961828D0C1C}">
  <dimension ref="B1:J44"/>
  <sheetViews>
    <sheetView showGridLines="0" topLeftCell="A4" zoomScale="90" zoomScaleNormal="90" zoomScalePageLayoutView="70" workbookViewId="0">
      <selection activeCell="B5" sqref="B5:H44"/>
    </sheetView>
  </sheetViews>
  <sheetFormatPr defaultColWidth="9.140625" defaultRowHeight="14.25"/>
  <cols>
    <col min="1" max="1" width="4.7109375" style="5" customWidth="1"/>
    <col min="2" max="2" width="8.28515625" style="5" customWidth="1"/>
    <col min="3" max="3" width="100.7109375" style="5" customWidth="1"/>
    <col min="4" max="8" width="15.7109375" style="5" customWidth="1"/>
    <col min="9" max="9" width="4.7109375" style="5" customWidth="1"/>
    <col min="10" max="10" width="15" style="5" customWidth="1"/>
    <col min="11" max="16384" width="9.140625" style="5"/>
  </cols>
  <sheetData>
    <row r="1" spans="2:10" ht="18">
      <c r="B1" s="3" t="s">
        <v>366</v>
      </c>
      <c r="J1" s="65" t="s">
        <v>892</v>
      </c>
    </row>
    <row r="2" spans="2:10" ht="15">
      <c r="B2" s="19" t="s">
        <v>408</v>
      </c>
    </row>
    <row r="3" spans="2:10" s="11" customFormat="1">
      <c r="B3" s="147" t="s">
        <v>1032</v>
      </c>
    </row>
    <row r="4" spans="2:10" s="11" customFormat="1">
      <c r="B4" s="5"/>
    </row>
    <row r="5" spans="2:10" s="149" customFormat="1" ht="20.100000000000001" customHeight="1">
      <c r="B5" s="1922"/>
      <c r="C5" s="1922"/>
      <c r="D5" s="227" t="s">
        <v>4</v>
      </c>
      <c r="E5" s="227" t="s">
        <v>5</v>
      </c>
      <c r="F5" s="227" t="s">
        <v>6</v>
      </c>
      <c r="G5" s="227" t="s">
        <v>41</v>
      </c>
      <c r="H5" s="174" t="s">
        <v>42</v>
      </c>
      <c r="I5" s="331"/>
    </row>
    <row r="6" spans="2:10" s="149" customFormat="1" ht="30" customHeight="1">
      <c r="B6" s="1922"/>
      <c r="C6" s="1922"/>
      <c r="D6" s="1837" t="s">
        <v>409</v>
      </c>
      <c r="E6" s="1837"/>
      <c r="F6" s="1837"/>
      <c r="G6" s="1837"/>
      <c r="H6" s="1827" t="s">
        <v>410</v>
      </c>
      <c r="I6" s="331"/>
    </row>
    <row r="7" spans="2:10" s="149" customFormat="1" ht="30" customHeight="1">
      <c r="B7" s="1922"/>
      <c r="C7" s="1922"/>
      <c r="D7" s="184" t="s">
        <v>411</v>
      </c>
      <c r="E7" s="184" t="s">
        <v>412</v>
      </c>
      <c r="F7" s="184" t="s">
        <v>413</v>
      </c>
      <c r="G7" s="184" t="s">
        <v>414</v>
      </c>
      <c r="H7" s="1829"/>
      <c r="I7" s="331"/>
    </row>
    <row r="8" spans="2:10" s="149" customFormat="1" ht="24.95" hidden="1" customHeight="1" thickBot="1">
      <c r="B8" s="342" t="s">
        <v>415</v>
      </c>
      <c r="C8" s="342"/>
      <c r="D8" s="342"/>
      <c r="E8" s="342"/>
      <c r="F8" s="342"/>
      <c r="G8" s="342"/>
      <c r="H8" s="342"/>
      <c r="I8" s="331"/>
    </row>
    <row r="9" spans="2:10" s="338" customFormat="1" ht="20.100000000000001" hidden="1" customHeight="1">
      <c r="B9" s="670">
        <v>1</v>
      </c>
      <c r="C9" s="671" t="s">
        <v>416</v>
      </c>
      <c r="D9" s="1155">
        <v>6048962.1882181643</v>
      </c>
      <c r="E9" s="1155">
        <v>0</v>
      </c>
      <c r="F9" s="1155">
        <v>0</v>
      </c>
      <c r="G9" s="1156">
        <v>1332559.5626705857</v>
      </c>
      <c r="H9" s="1156">
        <v>7381521.75088875</v>
      </c>
    </row>
    <row r="10" spans="2:10" s="149" customFormat="1" ht="20.100000000000001" hidden="1" customHeight="1">
      <c r="B10" s="672">
        <v>2</v>
      </c>
      <c r="C10" s="462" t="s">
        <v>417</v>
      </c>
      <c r="D10" s="1157">
        <v>6048962.1882181643</v>
      </c>
      <c r="E10" s="1157">
        <v>0</v>
      </c>
      <c r="F10" s="1157">
        <v>0</v>
      </c>
      <c r="G10" s="1158">
        <v>1332559.5626705857</v>
      </c>
      <c r="H10" s="1158">
        <v>7381521.75088875</v>
      </c>
      <c r="I10" s="331"/>
    </row>
    <row r="11" spans="2:10" s="149" customFormat="1" ht="20.100000000000001" hidden="1" customHeight="1">
      <c r="B11" s="672">
        <v>3</v>
      </c>
      <c r="C11" s="462" t="s">
        <v>418</v>
      </c>
      <c r="D11" s="1159"/>
      <c r="E11" s="1157">
        <v>0</v>
      </c>
      <c r="F11" s="1157">
        <v>0</v>
      </c>
      <c r="G11" s="1158">
        <v>0</v>
      </c>
      <c r="H11" s="1158">
        <v>0</v>
      </c>
      <c r="I11" s="331"/>
    </row>
    <row r="12" spans="2:10" s="338" customFormat="1" ht="20.100000000000001" hidden="1" customHeight="1">
      <c r="B12" s="673">
        <v>4</v>
      </c>
      <c r="C12" s="649" t="s">
        <v>419</v>
      </c>
      <c r="D12" s="1159"/>
      <c r="E12" s="1160">
        <v>55855499.999156512</v>
      </c>
      <c r="F12" s="1161">
        <v>5758626.0605914658</v>
      </c>
      <c r="G12" s="1161">
        <v>1168725.842341522</v>
      </c>
      <c r="H12" s="1161">
        <v>58896996.516950198</v>
      </c>
    </row>
    <row r="13" spans="2:10" s="149" customFormat="1" ht="20.100000000000001" hidden="1" customHeight="1">
      <c r="B13" s="672">
        <v>5</v>
      </c>
      <c r="C13" s="462" t="s">
        <v>377</v>
      </c>
      <c r="D13" s="1159"/>
      <c r="E13" s="1158">
        <v>41864901.092880026</v>
      </c>
      <c r="F13" s="1158">
        <v>3646243.3238299992</v>
      </c>
      <c r="G13" s="1158">
        <v>774841.88001000008</v>
      </c>
      <c r="H13" s="1158">
        <v>44010429.075884521</v>
      </c>
      <c r="I13" s="331"/>
    </row>
    <row r="14" spans="2:10" s="149" customFormat="1" ht="20.100000000000001" hidden="1" customHeight="1">
      <c r="B14" s="672">
        <v>6</v>
      </c>
      <c r="C14" s="462" t="s">
        <v>378</v>
      </c>
      <c r="D14" s="1159"/>
      <c r="E14" s="1158">
        <v>13990598.906276483</v>
      </c>
      <c r="F14" s="1158">
        <v>2112382.7367614671</v>
      </c>
      <c r="G14" s="1158">
        <v>393883.96233152191</v>
      </c>
      <c r="H14" s="1158">
        <v>14886567.441065678</v>
      </c>
      <c r="I14" s="331"/>
    </row>
    <row r="15" spans="2:10" s="338" customFormat="1" ht="20.100000000000001" hidden="1" customHeight="1">
      <c r="B15" s="673">
        <v>7</v>
      </c>
      <c r="C15" s="649" t="s">
        <v>420</v>
      </c>
      <c r="D15" s="1159"/>
      <c r="E15" s="1162">
        <v>25193525.137058146</v>
      </c>
      <c r="F15" s="1162">
        <v>480309.48939187819</v>
      </c>
      <c r="G15" s="1162">
        <v>2818425.62421</v>
      </c>
      <c r="H15" s="1162">
        <v>15383715.600670949</v>
      </c>
    </row>
    <row r="16" spans="2:10" s="149" customFormat="1" ht="20.100000000000001" hidden="1" customHeight="1">
      <c r="B16" s="672">
        <v>8</v>
      </c>
      <c r="C16" s="462" t="s">
        <v>421</v>
      </c>
      <c r="D16" s="1159"/>
      <c r="E16" s="1163">
        <v>9053618.925800005</v>
      </c>
      <c r="F16" s="1163">
        <v>95471.453449999986</v>
      </c>
      <c r="G16" s="1163">
        <v>40603.140359999998</v>
      </c>
      <c r="H16" s="1163">
        <v>4615148.3299850021</v>
      </c>
      <c r="I16" s="331"/>
    </row>
    <row r="17" spans="2:9" s="149" customFormat="1" ht="20.100000000000001" hidden="1" customHeight="1">
      <c r="B17" s="672">
        <v>9</v>
      </c>
      <c r="C17" s="462" t="s">
        <v>422</v>
      </c>
      <c r="D17" s="1159"/>
      <c r="E17" s="1163">
        <v>16139906.211258141</v>
      </c>
      <c r="F17" s="1163">
        <v>384838.03594187822</v>
      </c>
      <c r="G17" s="1163">
        <v>2777822.48385</v>
      </c>
      <c r="H17" s="1163">
        <v>10768567.270685947</v>
      </c>
      <c r="I17" s="331"/>
    </row>
    <row r="18" spans="2:9" s="338" customFormat="1" ht="20.100000000000001" hidden="1" customHeight="1">
      <c r="B18" s="673">
        <v>10</v>
      </c>
      <c r="C18" s="649" t="s">
        <v>423</v>
      </c>
      <c r="D18" s="1159"/>
      <c r="E18" s="1161">
        <v>0</v>
      </c>
      <c r="F18" s="1161">
        <v>0</v>
      </c>
      <c r="G18" s="1161">
        <v>0</v>
      </c>
      <c r="H18" s="1161">
        <v>0</v>
      </c>
    </row>
    <row r="19" spans="2:9" s="338" customFormat="1" ht="20.100000000000001" hidden="1" customHeight="1">
      <c r="B19" s="673">
        <v>11</v>
      </c>
      <c r="C19" s="649" t="s">
        <v>424</v>
      </c>
      <c r="D19" s="1164">
        <v>0</v>
      </c>
      <c r="E19" s="1161">
        <v>2123530.1494819238</v>
      </c>
      <c r="F19" s="1161">
        <v>0</v>
      </c>
      <c r="G19" s="1161">
        <v>2455798.1572899995</v>
      </c>
      <c r="H19" s="1161">
        <v>2455798.1572899995</v>
      </c>
    </row>
    <row r="20" spans="2:9" s="149" customFormat="1" ht="20.100000000000001" hidden="1" customHeight="1">
      <c r="B20" s="672">
        <v>12</v>
      </c>
      <c r="C20" s="462" t="s">
        <v>425</v>
      </c>
      <c r="D20" s="1165">
        <v>0</v>
      </c>
      <c r="E20" s="1159"/>
      <c r="F20" s="1159"/>
      <c r="G20" s="1159"/>
      <c r="H20" s="1159"/>
      <c r="I20" s="331"/>
    </row>
    <row r="21" spans="2:9" s="149" customFormat="1" ht="20.100000000000001" hidden="1" customHeight="1">
      <c r="B21" s="672">
        <v>13</v>
      </c>
      <c r="C21" s="462" t="s">
        <v>426</v>
      </c>
      <c r="D21" s="1159"/>
      <c r="E21" s="1158">
        <v>2123530.1494819238</v>
      </c>
      <c r="F21" s="1158">
        <v>0</v>
      </c>
      <c r="G21" s="1158">
        <v>2455798.1572899995</v>
      </c>
      <c r="H21" s="1158">
        <v>2455798.1572899995</v>
      </c>
      <c r="I21" s="331"/>
    </row>
    <row r="22" spans="2:9" s="149" customFormat="1" ht="20.100000000000001" hidden="1" customHeight="1">
      <c r="B22" s="674">
        <v>14</v>
      </c>
      <c r="C22" s="675" t="s">
        <v>427</v>
      </c>
      <c r="D22" s="1166"/>
      <c r="E22" s="1166"/>
      <c r="F22" s="1166"/>
      <c r="G22" s="1166"/>
      <c r="H22" s="1167">
        <v>79502883.695814878</v>
      </c>
      <c r="I22" s="331"/>
    </row>
    <row r="23" spans="2:9" s="149" customFormat="1" ht="20.100000000000001" customHeight="1" thickBot="1">
      <c r="B23" s="342" t="s">
        <v>428</v>
      </c>
      <c r="C23" s="342"/>
      <c r="D23" s="343"/>
      <c r="E23" s="343"/>
      <c r="F23" s="343"/>
      <c r="G23" s="343"/>
      <c r="H23" s="343"/>
      <c r="I23" s="331"/>
    </row>
    <row r="24" spans="2:9" s="338" customFormat="1" ht="20.100000000000001" customHeight="1">
      <c r="B24" s="676">
        <v>15</v>
      </c>
      <c r="C24" s="671" t="s">
        <v>374</v>
      </c>
      <c r="D24" s="1168"/>
      <c r="E24" s="1169"/>
      <c r="F24" s="1169"/>
      <c r="G24" s="1169"/>
      <c r="H24" s="1155">
        <v>1139833.2046716735</v>
      </c>
    </row>
    <row r="25" spans="2:9" s="338" customFormat="1" ht="20.100000000000001" customHeight="1">
      <c r="B25" s="673" t="s">
        <v>429</v>
      </c>
      <c r="C25" s="649" t="s">
        <v>430</v>
      </c>
      <c r="D25" s="1159"/>
      <c r="E25" s="1161">
        <v>0</v>
      </c>
      <c r="F25" s="1161">
        <v>0</v>
      </c>
      <c r="G25" s="1161">
        <v>0</v>
      </c>
      <c r="H25" s="1161">
        <v>0</v>
      </c>
    </row>
    <row r="26" spans="2:9" s="338" customFormat="1" ht="20.100000000000001" customHeight="1">
      <c r="B26" s="673">
        <v>16</v>
      </c>
      <c r="C26" s="649" t="s">
        <v>431</v>
      </c>
      <c r="D26" s="1159"/>
      <c r="E26" s="1161">
        <v>357628.75018999999</v>
      </c>
      <c r="F26" s="1161">
        <v>0</v>
      </c>
      <c r="G26" s="1161">
        <v>0</v>
      </c>
      <c r="H26" s="1161">
        <v>178814.375095</v>
      </c>
    </row>
    <row r="27" spans="2:9" s="338" customFormat="1" ht="20.100000000000001" customHeight="1">
      <c r="B27" s="673">
        <v>17</v>
      </c>
      <c r="C27" s="649" t="s">
        <v>432</v>
      </c>
      <c r="D27" s="1159"/>
      <c r="E27" s="1161">
        <v>9703646.5946401563</v>
      </c>
      <c r="F27" s="1161">
        <v>3465886.7568198359</v>
      </c>
      <c r="G27" s="1161">
        <v>44716651.760764137</v>
      </c>
      <c r="H27" s="1161">
        <v>38910382.535774611</v>
      </c>
    </row>
    <row r="28" spans="2:9" s="149" customFormat="1" ht="24.95" customHeight="1">
      <c r="B28" s="672">
        <v>18</v>
      </c>
      <c r="C28" s="462" t="s">
        <v>883</v>
      </c>
      <c r="D28" s="1159"/>
      <c r="E28" s="1158">
        <v>266560.38699999999</v>
      </c>
      <c r="F28" s="1158">
        <v>0</v>
      </c>
      <c r="G28" s="1158">
        <v>0</v>
      </c>
      <c r="H28" s="1158">
        <v>0</v>
      </c>
      <c r="I28" s="331"/>
    </row>
    <row r="29" spans="2:9" s="149" customFormat="1" ht="24.95" customHeight="1">
      <c r="B29" s="672">
        <v>19</v>
      </c>
      <c r="C29" s="462" t="s">
        <v>884</v>
      </c>
      <c r="D29" s="1159"/>
      <c r="E29" s="1158">
        <v>465583.71299799852</v>
      </c>
      <c r="F29" s="1158">
        <v>248813.91479200122</v>
      </c>
      <c r="G29" s="1158">
        <v>788813.19652000011</v>
      </c>
      <c r="H29" s="1158">
        <v>959778.5252158005</v>
      </c>
      <c r="I29" s="331"/>
    </row>
    <row r="30" spans="2:9" s="149" customFormat="1" ht="24.95" customHeight="1">
      <c r="B30" s="672">
        <v>20</v>
      </c>
      <c r="C30" s="462" t="s">
        <v>885</v>
      </c>
      <c r="D30" s="1159"/>
      <c r="E30" s="1158">
        <v>8041035.1466539139</v>
      </c>
      <c r="F30" s="1158">
        <v>2362463.4216695246</v>
      </c>
      <c r="G30" s="1158">
        <v>16416783.621626243</v>
      </c>
      <c r="H30" s="1158">
        <v>18577896.405082535</v>
      </c>
      <c r="I30" s="331"/>
    </row>
    <row r="31" spans="2:9" s="149" customFormat="1" ht="20.100000000000001" customHeight="1">
      <c r="B31" s="672">
        <v>21</v>
      </c>
      <c r="C31" s="462" t="s">
        <v>433</v>
      </c>
      <c r="D31" s="1159"/>
      <c r="E31" s="1158">
        <v>1531862.2451999984</v>
      </c>
      <c r="F31" s="1158">
        <v>767404.90738999937</v>
      </c>
      <c r="G31" s="1158">
        <v>3167562.254209999</v>
      </c>
      <c r="H31" s="1158">
        <v>3263932.185504999</v>
      </c>
      <c r="I31" s="331"/>
    </row>
    <row r="32" spans="2:9" s="149" customFormat="1" ht="20.100000000000001" customHeight="1">
      <c r="B32" s="672">
        <v>22</v>
      </c>
      <c r="C32" s="462" t="s">
        <v>434</v>
      </c>
      <c r="D32" s="1159"/>
      <c r="E32" s="1158">
        <v>661340.39594000007</v>
      </c>
      <c r="F32" s="1158">
        <v>688682.22386000003</v>
      </c>
      <c r="G32" s="1158">
        <v>24896063.407949999</v>
      </c>
      <c r="H32" s="1158">
        <v>16884179.657119498</v>
      </c>
      <c r="I32" s="331"/>
    </row>
    <row r="33" spans="2:9" s="149" customFormat="1" ht="20.100000000000001" customHeight="1">
      <c r="B33" s="672">
        <v>23</v>
      </c>
      <c r="C33" s="462" t="s">
        <v>433</v>
      </c>
      <c r="D33" s="1159"/>
      <c r="E33" s="1158">
        <v>658745.14619</v>
      </c>
      <c r="F33" s="1158">
        <v>685931.05851999996</v>
      </c>
      <c r="G33" s="1158">
        <v>24795754.052000001</v>
      </c>
      <c r="H33" s="1158">
        <v>16796156.958544999</v>
      </c>
      <c r="I33" s="331"/>
    </row>
    <row r="34" spans="2:9" s="149" customFormat="1" ht="24.95" customHeight="1">
      <c r="B34" s="672">
        <v>24</v>
      </c>
      <c r="C34" s="462" t="s">
        <v>435</v>
      </c>
      <c r="D34" s="1159"/>
      <c r="E34" s="1158">
        <v>269126.95204824291</v>
      </c>
      <c r="F34" s="1158">
        <v>165927.19649831022</v>
      </c>
      <c r="G34" s="1158">
        <v>2614991.5346678924</v>
      </c>
      <c r="H34" s="1158">
        <v>2488527.9483567812</v>
      </c>
      <c r="I34" s="331"/>
    </row>
    <row r="35" spans="2:9" s="338" customFormat="1" ht="20.100000000000001" customHeight="1">
      <c r="B35" s="673">
        <v>25</v>
      </c>
      <c r="C35" s="649" t="s">
        <v>436</v>
      </c>
      <c r="D35" s="1159"/>
      <c r="E35" s="1161">
        <v>0</v>
      </c>
      <c r="F35" s="1161">
        <v>0</v>
      </c>
      <c r="G35" s="1161">
        <v>0</v>
      </c>
      <c r="H35" s="1161">
        <v>0</v>
      </c>
    </row>
    <row r="36" spans="2:9" s="338" customFormat="1" ht="20.100000000000001" customHeight="1">
      <c r="B36" s="673">
        <v>26</v>
      </c>
      <c r="C36" s="649" t="s">
        <v>437</v>
      </c>
      <c r="D36" s="1161"/>
      <c r="E36" s="1170">
        <v>768978.81093372405</v>
      </c>
      <c r="F36" s="1170">
        <v>143795.35247083323</v>
      </c>
      <c r="G36" s="1170">
        <v>6362817.1891399994</v>
      </c>
      <c r="H36" s="1170">
        <v>6795679.2286279164</v>
      </c>
    </row>
    <row r="37" spans="2:9" s="149" customFormat="1" ht="20.100000000000001" customHeight="1">
      <c r="B37" s="672">
        <v>27</v>
      </c>
      <c r="C37" s="462" t="s">
        <v>438</v>
      </c>
      <c r="D37" s="1159"/>
      <c r="E37" s="1159"/>
      <c r="F37" s="1159"/>
      <c r="G37" s="1158">
        <v>0</v>
      </c>
      <c r="H37" s="1171">
        <v>0</v>
      </c>
      <c r="I37" s="331"/>
    </row>
    <row r="38" spans="2:9" s="149" customFormat="1" ht="20.100000000000001" customHeight="1">
      <c r="B38" s="672">
        <v>28</v>
      </c>
      <c r="C38" s="462" t="s">
        <v>439</v>
      </c>
      <c r="D38" s="1159"/>
      <c r="E38" s="1158">
        <v>0</v>
      </c>
      <c r="F38" s="1158">
        <v>0</v>
      </c>
      <c r="G38" s="1158">
        <v>477087.77532000007</v>
      </c>
      <c r="H38" s="1158">
        <v>405524.60902199999</v>
      </c>
      <c r="I38" s="331"/>
    </row>
    <row r="39" spans="2:9" s="149" customFormat="1" ht="20.100000000000001" customHeight="1">
      <c r="B39" s="672">
        <v>29</v>
      </c>
      <c r="C39" s="462" t="s">
        <v>1086</v>
      </c>
      <c r="D39" s="1159"/>
      <c r="E39" s="1163">
        <v>147836.49317000009</v>
      </c>
      <c r="F39" s="1159"/>
      <c r="G39" s="1159"/>
      <c r="H39" s="1158">
        <v>147836.49317000009</v>
      </c>
      <c r="I39" s="331"/>
    </row>
    <row r="40" spans="2:9" s="149" customFormat="1" ht="20.100000000000001" customHeight="1">
      <c r="B40" s="672">
        <v>30</v>
      </c>
      <c r="C40" s="462" t="s">
        <v>440</v>
      </c>
      <c r="D40" s="1159"/>
      <c r="E40" s="1158">
        <v>274586.0552099999</v>
      </c>
      <c r="F40" s="1159"/>
      <c r="G40" s="1159"/>
      <c r="H40" s="1158">
        <v>13729.302760499997</v>
      </c>
      <c r="I40" s="331"/>
    </row>
    <row r="41" spans="2:9" s="149" customFormat="1" ht="20.100000000000001" customHeight="1">
      <c r="B41" s="672">
        <v>31</v>
      </c>
      <c r="C41" s="462" t="s">
        <v>441</v>
      </c>
      <c r="D41" s="1159"/>
      <c r="E41" s="1171">
        <v>346556.26255372399</v>
      </c>
      <c r="F41" s="1171">
        <v>143795.35247083323</v>
      </c>
      <c r="G41" s="1171">
        <v>5885729.4138199994</v>
      </c>
      <c r="H41" s="1171">
        <v>6228588.8236754164</v>
      </c>
      <c r="I41" s="331"/>
    </row>
    <row r="42" spans="2:9" s="149" customFormat="1" ht="20.100000000000001" customHeight="1">
      <c r="B42" s="673">
        <v>32</v>
      </c>
      <c r="C42" s="649" t="s">
        <v>442</v>
      </c>
      <c r="D42" s="1159"/>
      <c r="E42" s="1161">
        <v>3533467.4276585123</v>
      </c>
      <c r="F42" s="1161">
        <v>1505563.3963701986</v>
      </c>
      <c r="G42" s="1161">
        <v>7624884.370000775</v>
      </c>
      <c r="H42" s="1170">
        <v>693536.26376997423</v>
      </c>
      <c r="I42" s="331"/>
    </row>
    <row r="43" spans="2:9" s="149" customFormat="1" ht="20.100000000000001" customHeight="1">
      <c r="B43" s="674">
        <v>33</v>
      </c>
      <c r="C43" s="675" t="s">
        <v>443</v>
      </c>
      <c r="D43" s="1166"/>
      <c r="E43" s="1166"/>
      <c r="F43" s="1166"/>
      <c r="G43" s="1166"/>
      <c r="H43" s="1167">
        <v>47718245.607939176</v>
      </c>
      <c r="I43" s="331"/>
    </row>
    <row r="44" spans="2:9" s="149" customFormat="1" ht="20.100000000000001" customHeight="1" thickBot="1">
      <c r="B44" s="677">
        <v>34</v>
      </c>
      <c r="C44" s="677" t="s">
        <v>444</v>
      </c>
      <c r="D44" s="343"/>
      <c r="E44" s="343"/>
      <c r="F44" s="343"/>
      <c r="G44" s="343"/>
      <c r="H44" s="1172">
        <v>1.666089829643433</v>
      </c>
      <c r="I44" s="331"/>
    </row>
  </sheetData>
  <mergeCells count="4">
    <mergeCell ref="B5:C5"/>
    <mergeCell ref="B6:C7"/>
    <mergeCell ref="D6:G6"/>
    <mergeCell ref="H6:H7"/>
  </mergeCells>
  <hyperlinks>
    <hyperlink ref="J1" location="Índice!A1" display="Voltar ao Índice" xr:uid="{FEF1E77C-98A4-4694-B88C-27B6AE71B7C7}"/>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2C94B-F7FF-4A0A-B270-89B6E7884EB0}">
  <dimension ref="B1:J53"/>
  <sheetViews>
    <sheetView showGridLines="0" zoomScale="90" zoomScaleNormal="90" zoomScalePageLayoutView="70" workbookViewId="0">
      <selection activeCell="J1" sqref="J1"/>
    </sheetView>
  </sheetViews>
  <sheetFormatPr defaultColWidth="8.7109375" defaultRowHeight="14.25"/>
  <cols>
    <col min="1" max="1" width="4.7109375" style="5" customWidth="1"/>
    <col min="2" max="2" width="8.42578125" style="5" customWidth="1"/>
    <col min="3" max="3" width="58" style="5" customWidth="1"/>
    <col min="4" max="8" width="15.7109375" style="190" customWidth="1"/>
    <col min="9" max="9" width="4.7109375" style="5" customWidth="1"/>
    <col min="10" max="10" width="14.5703125" style="5" customWidth="1"/>
    <col min="11" max="16384" width="8.7109375" style="5"/>
  </cols>
  <sheetData>
    <row r="1" spans="2:10" ht="24.6" customHeight="1">
      <c r="B1" s="3" t="s">
        <v>1</v>
      </c>
      <c r="J1" s="65" t="s">
        <v>892</v>
      </c>
    </row>
    <row r="2" spans="2:10">
      <c r="B2" s="147" t="s">
        <v>1032</v>
      </c>
    </row>
    <row r="4" spans="2:10" ht="15">
      <c r="B4" s="191"/>
      <c r="C4" s="192"/>
      <c r="D4" s="193" t="s">
        <v>4</v>
      </c>
      <c r="E4" s="193" t="s">
        <v>5</v>
      </c>
      <c r="F4" s="193" t="s">
        <v>6</v>
      </c>
      <c r="G4" s="193" t="s">
        <v>41</v>
      </c>
      <c r="H4" s="193" t="s">
        <v>42</v>
      </c>
    </row>
    <row r="5" spans="2:10" s="124" customFormat="1" ht="20.100000000000001" customHeight="1" thickBot="1">
      <c r="B5" s="194"/>
      <c r="C5" s="194"/>
      <c r="D5" s="598" t="s">
        <v>2256</v>
      </c>
      <c r="E5" s="598" t="s">
        <v>2257</v>
      </c>
      <c r="F5" s="598" t="s">
        <v>2258</v>
      </c>
      <c r="G5" s="598" t="s">
        <v>2259</v>
      </c>
      <c r="H5" s="598" t="s">
        <v>1840</v>
      </c>
    </row>
    <row r="6" spans="2:10" s="149" customFormat="1" ht="20.100000000000001" customHeight="1">
      <c r="B6" s="195"/>
      <c r="C6" s="1803" t="s">
        <v>43</v>
      </c>
      <c r="D6" s="1803"/>
      <c r="E6" s="1803"/>
      <c r="F6" s="1803"/>
      <c r="G6" s="1803"/>
      <c r="H6" s="1803"/>
      <c r="I6" s="591"/>
    </row>
    <row r="7" spans="2:10" s="162" customFormat="1" ht="20.100000000000001" customHeight="1">
      <c r="B7" s="196">
        <v>1</v>
      </c>
      <c r="C7" s="216" t="s">
        <v>44</v>
      </c>
      <c r="D7" s="755">
        <v>6157337.5599999996</v>
      </c>
      <c r="E7" s="755">
        <v>5761529.6100000003</v>
      </c>
      <c r="F7" s="755">
        <v>5861884.4100000001</v>
      </c>
      <c r="G7" s="755">
        <v>5428996.2800000003</v>
      </c>
      <c r="H7" s="755">
        <v>5442455.6900000004</v>
      </c>
    </row>
    <row r="8" spans="2:10" s="162" customFormat="1" ht="20.100000000000001" customHeight="1">
      <c r="B8" s="196">
        <v>2</v>
      </c>
      <c r="C8" s="216" t="s">
        <v>45</v>
      </c>
      <c r="D8" s="755">
        <v>6641604.2599999998</v>
      </c>
      <c r="E8" s="755">
        <v>6251914.3200000003</v>
      </c>
      <c r="F8" s="755">
        <v>6360792.7400000002</v>
      </c>
      <c r="G8" s="755">
        <v>5924283.25</v>
      </c>
      <c r="H8" s="755">
        <v>5938796.71</v>
      </c>
    </row>
    <row r="9" spans="2:10" s="162" customFormat="1" ht="20.100000000000001" customHeight="1" thickBot="1">
      <c r="B9" s="196">
        <v>3</v>
      </c>
      <c r="C9" s="216" t="s">
        <v>46</v>
      </c>
      <c r="D9" s="755">
        <v>7905584.6799999997</v>
      </c>
      <c r="E9" s="755">
        <v>7529455.6699999999</v>
      </c>
      <c r="F9" s="755">
        <v>7675084.4500000002</v>
      </c>
      <c r="G9" s="755">
        <v>7249295.4199999999</v>
      </c>
      <c r="H9" s="755">
        <v>7278711.8700000001</v>
      </c>
    </row>
    <row r="10" spans="2:10" s="149" customFormat="1" ht="20.100000000000001" customHeight="1">
      <c r="B10" s="195"/>
      <c r="C10" s="1803" t="s">
        <v>47</v>
      </c>
      <c r="D10" s="1803"/>
      <c r="E10" s="1803"/>
      <c r="F10" s="1803"/>
      <c r="G10" s="1803"/>
      <c r="H10" s="1803"/>
      <c r="I10" s="591"/>
    </row>
    <row r="11" spans="2:10" s="162" customFormat="1" ht="20.100000000000001" customHeight="1" thickBot="1">
      <c r="B11" s="196">
        <v>4</v>
      </c>
      <c r="C11" s="216" t="s">
        <v>48</v>
      </c>
      <c r="D11" s="755">
        <v>39751012.729999997</v>
      </c>
      <c r="E11" s="755">
        <v>39688849.960000001</v>
      </c>
      <c r="F11" s="755">
        <v>41849873.149999999</v>
      </c>
      <c r="G11" s="755">
        <v>41257824.450000003</v>
      </c>
      <c r="H11" s="755">
        <v>43102759.049999997</v>
      </c>
    </row>
    <row r="12" spans="2:10" s="149" customFormat="1" ht="20.100000000000001" customHeight="1">
      <c r="B12" s="195"/>
      <c r="C12" s="1803" t="s">
        <v>874</v>
      </c>
      <c r="D12" s="1803"/>
      <c r="E12" s="1803"/>
      <c r="F12" s="1803"/>
      <c r="G12" s="1803"/>
      <c r="H12" s="1803"/>
      <c r="I12" s="591"/>
    </row>
    <row r="13" spans="2:10" s="162" customFormat="1" ht="20.100000000000001" customHeight="1">
      <c r="B13" s="196">
        <v>5</v>
      </c>
      <c r="C13" s="216" t="s">
        <v>1491</v>
      </c>
      <c r="D13" s="756">
        <v>0.15489762729584999</v>
      </c>
      <c r="E13" s="756">
        <v>0.14516746176098</v>
      </c>
      <c r="F13" s="756">
        <v>0.14006934717669001</v>
      </c>
      <c r="G13" s="756">
        <v>0.13159999999999999</v>
      </c>
      <c r="H13" s="756">
        <v>0.1263</v>
      </c>
    </row>
    <row r="14" spans="2:10" s="162" customFormat="1" ht="20.100000000000001" customHeight="1">
      <c r="B14" s="196">
        <v>6</v>
      </c>
      <c r="C14" s="216" t="s">
        <v>49</v>
      </c>
      <c r="D14" s="756">
        <v>0.16708012707726999</v>
      </c>
      <c r="E14" s="756">
        <v>0.15752319166362</v>
      </c>
      <c r="F14" s="756">
        <v>0.15199072935235999</v>
      </c>
      <c r="G14" s="756">
        <v>0.14360000000000001</v>
      </c>
      <c r="H14" s="756">
        <v>0.13780000000000001</v>
      </c>
    </row>
    <row r="15" spans="2:10" s="162" customFormat="1" ht="20.100000000000001" customHeight="1" thickBot="1">
      <c r="B15" s="196">
        <v>7</v>
      </c>
      <c r="C15" s="216" t="s">
        <v>50</v>
      </c>
      <c r="D15" s="756">
        <v>0.19887756659976</v>
      </c>
      <c r="E15" s="756">
        <v>0.18971211501908999</v>
      </c>
      <c r="F15" s="756">
        <v>0.18339564429366001</v>
      </c>
      <c r="G15" s="756">
        <v>0.1757</v>
      </c>
      <c r="H15" s="756">
        <v>0.16889999999999999</v>
      </c>
    </row>
    <row r="16" spans="2:10" s="149" customFormat="1" ht="27" customHeight="1">
      <c r="B16" s="195"/>
      <c r="C16" s="1803" t="s">
        <v>51</v>
      </c>
      <c r="D16" s="1803"/>
      <c r="E16" s="1803"/>
      <c r="F16" s="1803"/>
      <c r="G16" s="1803"/>
      <c r="H16" s="1803"/>
      <c r="I16" s="591"/>
    </row>
    <row r="17" spans="2:9" s="162" customFormat="1" ht="20.100000000000001" customHeight="1">
      <c r="B17" s="196" t="s">
        <v>52</v>
      </c>
      <c r="C17" s="216" t="s">
        <v>1492</v>
      </c>
      <c r="D17" s="757">
        <v>2.4999999999999994E-2</v>
      </c>
      <c r="E17" s="757">
        <v>2.4999999999999994E-2</v>
      </c>
      <c r="F17" s="757">
        <v>2.4999999999999994E-2</v>
      </c>
      <c r="G17" s="757">
        <v>2.4999999999999994E-2</v>
      </c>
      <c r="H17" s="757">
        <v>2.4999999999999994E-2</v>
      </c>
    </row>
    <row r="18" spans="2:9" s="162" customFormat="1" ht="20.100000000000001" customHeight="1">
      <c r="B18" s="196" t="s">
        <v>53</v>
      </c>
      <c r="C18" s="216" t="s">
        <v>54</v>
      </c>
      <c r="D18" s="757">
        <v>1.4062499999999999E-2</v>
      </c>
      <c r="E18" s="757">
        <v>1.4062499999999999E-2</v>
      </c>
      <c r="F18" s="757">
        <v>1.4062499999999999E-2</v>
      </c>
      <c r="G18" s="757">
        <v>1.4100000000000001E-2</v>
      </c>
      <c r="H18" s="757">
        <v>1.4100000000000001E-2</v>
      </c>
    </row>
    <row r="19" spans="2:9" s="162" customFormat="1" ht="20.100000000000001" customHeight="1">
      <c r="B19" s="196" t="s">
        <v>55</v>
      </c>
      <c r="C19" s="216" t="s">
        <v>56</v>
      </c>
      <c r="D19" s="757">
        <v>1.8750000000000003E-2</v>
      </c>
      <c r="E19" s="757">
        <v>1.8750000000000003E-2</v>
      </c>
      <c r="F19" s="757">
        <v>1.8750000000000003E-2</v>
      </c>
      <c r="G19" s="757">
        <v>1.8799999999999997E-2</v>
      </c>
      <c r="H19" s="757">
        <v>1.8799999999999997E-2</v>
      </c>
    </row>
    <row r="20" spans="2:9" s="162" customFormat="1" ht="20.100000000000001" customHeight="1" thickBot="1">
      <c r="B20" s="196" t="s">
        <v>57</v>
      </c>
      <c r="C20" s="216" t="s">
        <v>58</v>
      </c>
      <c r="D20" s="757">
        <v>0.105</v>
      </c>
      <c r="E20" s="757">
        <v>0.105</v>
      </c>
      <c r="F20" s="757">
        <v>0.105</v>
      </c>
      <c r="G20" s="757">
        <v>0.105</v>
      </c>
      <c r="H20" s="757">
        <v>0.105</v>
      </c>
    </row>
    <row r="21" spans="2:9" s="149" customFormat="1" ht="20.100000000000001" customHeight="1">
      <c r="B21" s="195"/>
      <c r="C21" s="1803" t="s">
        <v>59</v>
      </c>
      <c r="D21" s="1803"/>
      <c r="E21" s="1803"/>
      <c r="F21" s="1803"/>
      <c r="G21" s="1803"/>
      <c r="H21" s="1803"/>
      <c r="I21" s="591"/>
    </row>
    <row r="22" spans="2:9" s="162" customFormat="1" ht="20.100000000000001" customHeight="1">
      <c r="B22" s="196">
        <v>8</v>
      </c>
      <c r="C22" s="216" t="s">
        <v>60</v>
      </c>
      <c r="D22" s="756">
        <v>2.5000000000081759E-2</v>
      </c>
      <c r="E22" s="756">
        <v>2.500000000012598E-2</v>
      </c>
      <c r="F22" s="756">
        <v>2.4999999998327353E-2</v>
      </c>
      <c r="G22" s="756">
        <v>2.5000000000096952E-2</v>
      </c>
      <c r="H22" s="756">
        <v>2.49999999999014E-2</v>
      </c>
    </row>
    <row r="23" spans="2:9" s="162" customFormat="1" ht="20.100000000000001" customHeight="1">
      <c r="B23" s="196" t="s">
        <v>16</v>
      </c>
      <c r="C23" s="216" t="s">
        <v>61</v>
      </c>
      <c r="D23" s="756">
        <v>0</v>
      </c>
      <c r="E23" s="756">
        <v>0</v>
      </c>
      <c r="F23" s="756">
        <v>0</v>
      </c>
      <c r="G23" s="756">
        <v>0</v>
      </c>
      <c r="H23" s="756">
        <v>0</v>
      </c>
    </row>
    <row r="24" spans="2:9" s="162" customFormat="1" ht="20.100000000000001" customHeight="1">
      <c r="B24" s="196">
        <v>9</v>
      </c>
      <c r="C24" s="216" t="s">
        <v>62</v>
      </c>
      <c r="D24" s="756">
        <v>0</v>
      </c>
      <c r="E24" s="756">
        <v>0</v>
      </c>
      <c r="F24" s="756">
        <v>0</v>
      </c>
      <c r="G24" s="756">
        <v>0</v>
      </c>
      <c r="H24" s="756">
        <v>0</v>
      </c>
    </row>
    <row r="25" spans="2:9" s="162" customFormat="1" ht="20.100000000000001" customHeight="1">
      <c r="B25" s="196" t="s">
        <v>63</v>
      </c>
      <c r="C25" s="216" t="s">
        <v>64</v>
      </c>
      <c r="D25" s="756">
        <v>0</v>
      </c>
      <c r="E25" s="756">
        <v>0</v>
      </c>
      <c r="F25" s="756">
        <v>0</v>
      </c>
      <c r="G25" s="756">
        <v>0</v>
      </c>
      <c r="H25" s="756">
        <v>0</v>
      </c>
    </row>
    <row r="26" spans="2:9" s="162" customFormat="1" ht="20.100000000000001" customHeight="1">
      <c r="B26" s="196">
        <v>10</v>
      </c>
      <c r="C26" s="216" t="s">
        <v>65</v>
      </c>
      <c r="D26" s="756">
        <v>0</v>
      </c>
      <c r="E26" s="756">
        <v>0</v>
      </c>
      <c r="F26" s="756">
        <v>0</v>
      </c>
      <c r="G26" s="756">
        <v>0</v>
      </c>
      <c r="H26" s="756">
        <v>0</v>
      </c>
    </row>
    <row r="27" spans="2:9" s="162" customFormat="1" ht="20.100000000000001" customHeight="1">
      <c r="B27" s="196" t="s">
        <v>66</v>
      </c>
      <c r="C27" s="216" t="s">
        <v>67</v>
      </c>
      <c r="D27" s="756">
        <v>0.01</v>
      </c>
      <c r="E27" s="756">
        <v>0.01</v>
      </c>
      <c r="F27" s="756">
        <v>9.9999999993309416E-3</v>
      </c>
      <c r="G27" s="756">
        <v>9.9999999999418297E-3</v>
      </c>
      <c r="H27" s="756">
        <v>7.5000000000400207E-3</v>
      </c>
    </row>
    <row r="28" spans="2:9" s="162" customFormat="1" ht="20.100000000000001" customHeight="1">
      <c r="B28" s="196">
        <v>11</v>
      </c>
      <c r="C28" s="216" t="s">
        <v>68</v>
      </c>
      <c r="D28" s="756">
        <v>3.500000000011446E-2</v>
      </c>
      <c r="E28" s="756">
        <v>3.4999999999974808E-2</v>
      </c>
      <c r="F28" s="756">
        <v>3.4999999997658293E-2</v>
      </c>
      <c r="G28" s="756">
        <v>3.5000000000038778E-2</v>
      </c>
      <c r="H28" s="756">
        <v>3.2499999999941423E-2</v>
      </c>
    </row>
    <row r="29" spans="2:9" s="162" customFormat="1" ht="20.100000000000001" customHeight="1">
      <c r="B29" s="196" t="s">
        <v>69</v>
      </c>
      <c r="C29" s="216" t="s">
        <v>70</v>
      </c>
      <c r="D29" s="756">
        <v>0.14000000000000001</v>
      </c>
      <c r="E29" s="756">
        <v>0.14000000000000001</v>
      </c>
      <c r="F29" s="756">
        <v>0.14000000000000001</v>
      </c>
      <c r="G29" s="756">
        <v>0.14000000000000001</v>
      </c>
      <c r="H29" s="756">
        <v>0.13750000000000001</v>
      </c>
    </row>
    <row r="30" spans="2:9" s="162" customFormat="1" ht="24.75" thickBot="1">
      <c r="B30" s="196">
        <v>12</v>
      </c>
      <c r="C30" s="216" t="s">
        <v>71</v>
      </c>
      <c r="D30" s="755">
        <v>3511212.01</v>
      </c>
      <c r="E30" s="755">
        <v>3126417.38</v>
      </c>
      <c r="F30" s="755">
        <v>3065115.23</v>
      </c>
      <c r="G30" s="755">
        <v>2675229.5699999998</v>
      </c>
      <c r="H30" s="755">
        <v>2544454.44</v>
      </c>
    </row>
    <row r="31" spans="2:9" s="149" customFormat="1" ht="20.100000000000001" customHeight="1">
      <c r="B31" s="195"/>
      <c r="C31" s="1803" t="s">
        <v>72</v>
      </c>
      <c r="D31" s="1803"/>
      <c r="E31" s="1803"/>
      <c r="F31" s="1803"/>
      <c r="G31" s="1803"/>
      <c r="H31" s="1803"/>
      <c r="I31" s="591"/>
    </row>
    <row r="32" spans="2:9" s="162" customFormat="1" ht="20.100000000000001" customHeight="1">
      <c r="B32" s="196">
        <v>13</v>
      </c>
      <c r="C32" s="758" t="s">
        <v>73</v>
      </c>
      <c r="D32" s="755">
        <v>102616332.91361099</v>
      </c>
      <c r="E32" s="755">
        <v>98893142.410219997</v>
      </c>
      <c r="F32" s="755">
        <v>99446476.181446403</v>
      </c>
      <c r="G32" s="755">
        <v>97288102.880136907</v>
      </c>
      <c r="H32" s="755">
        <v>98339418.098304093</v>
      </c>
    </row>
    <row r="33" spans="2:9" s="162" customFormat="1" ht="20.100000000000001" customHeight="1" thickBot="1">
      <c r="B33" s="196">
        <v>14</v>
      </c>
      <c r="C33" s="758" t="s">
        <v>74</v>
      </c>
      <c r="D33" s="757">
        <v>6.4722681764717738E-2</v>
      </c>
      <c r="E33" s="757">
        <v>6.3218886226589999E-2</v>
      </c>
      <c r="F33" s="757">
        <v>6.3961972188859947E-2</v>
      </c>
      <c r="G33" s="757">
        <v>6.0894221116236484E-2</v>
      </c>
      <c r="H33" s="757">
        <v>6.0390805931033971E-2</v>
      </c>
    </row>
    <row r="34" spans="2:9" s="149" customFormat="1" ht="20.100000000000001" customHeight="1">
      <c r="B34" s="195"/>
      <c r="C34" s="1803" t="s">
        <v>1493</v>
      </c>
      <c r="D34" s="1803"/>
      <c r="E34" s="1803"/>
      <c r="F34" s="1803"/>
      <c r="G34" s="1803"/>
      <c r="H34" s="1803"/>
      <c r="I34" s="591"/>
    </row>
    <row r="35" spans="2:9" s="80" customFormat="1" ht="20.100000000000001" customHeight="1">
      <c r="B35" s="196" t="s">
        <v>75</v>
      </c>
      <c r="C35" s="216" t="s">
        <v>1094</v>
      </c>
      <c r="D35" s="757">
        <v>0</v>
      </c>
      <c r="E35" s="757">
        <v>0</v>
      </c>
      <c r="F35" s="757">
        <v>0</v>
      </c>
      <c r="G35" s="757">
        <v>0</v>
      </c>
      <c r="H35" s="757">
        <v>0</v>
      </c>
    </row>
    <row r="36" spans="2:9" s="80" customFormat="1" ht="20.100000000000001" customHeight="1">
      <c r="B36" s="196" t="s">
        <v>77</v>
      </c>
      <c r="C36" s="216" t="s">
        <v>1093</v>
      </c>
      <c r="D36" s="757">
        <v>0</v>
      </c>
      <c r="E36" s="757">
        <v>0</v>
      </c>
      <c r="F36" s="757">
        <v>0</v>
      </c>
      <c r="G36" s="757">
        <v>0</v>
      </c>
      <c r="H36" s="757">
        <v>0</v>
      </c>
    </row>
    <row r="37" spans="2:9" s="80" customFormat="1" ht="20.100000000000001" customHeight="1">
      <c r="B37" s="196" t="s">
        <v>78</v>
      </c>
      <c r="C37" s="216" t="s">
        <v>1095</v>
      </c>
      <c r="D37" s="757">
        <v>0</v>
      </c>
      <c r="E37" s="757">
        <v>0</v>
      </c>
      <c r="F37" s="757">
        <v>0</v>
      </c>
      <c r="G37" s="757">
        <v>0</v>
      </c>
      <c r="H37" s="757">
        <v>0</v>
      </c>
    </row>
    <row r="38" spans="2:9" s="80" customFormat="1" ht="20.100000000000001" customHeight="1">
      <c r="B38" s="196" t="s">
        <v>79</v>
      </c>
      <c r="C38" s="216" t="s">
        <v>1090</v>
      </c>
      <c r="D38" s="757">
        <v>0.03</v>
      </c>
      <c r="E38" s="757">
        <v>0.03</v>
      </c>
      <c r="F38" s="757">
        <v>0.03</v>
      </c>
      <c r="G38" s="757">
        <v>0.03</v>
      </c>
      <c r="H38" s="757">
        <v>0.03</v>
      </c>
    </row>
    <row r="39" spans="2:9" s="80" customFormat="1" ht="20.100000000000001" customHeight="1">
      <c r="B39" s="196" t="s">
        <v>81</v>
      </c>
      <c r="C39" s="216" t="s">
        <v>1092</v>
      </c>
      <c r="D39" s="757">
        <v>0</v>
      </c>
      <c r="E39" s="757">
        <v>0</v>
      </c>
      <c r="F39" s="757">
        <v>0</v>
      </c>
      <c r="G39" s="757">
        <v>0</v>
      </c>
      <c r="H39" s="757">
        <v>0</v>
      </c>
    </row>
    <row r="40" spans="2:9" s="80" customFormat="1" ht="20.100000000000001" customHeight="1" thickBot="1">
      <c r="B40" s="196" t="s">
        <v>1089</v>
      </c>
      <c r="C40" s="216" t="s">
        <v>1091</v>
      </c>
      <c r="D40" s="757">
        <v>0.03</v>
      </c>
      <c r="E40" s="757">
        <v>0.03</v>
      </c>
      <c r="F40" s="757">
        <v>0.03</v>
      </c>
      <c r="G40" s="757">
        <v>0.03</v>
      </c>
      <c r="H40" s="757">
        <v>0.03</v>
      </c>
    </row>
    <row r="41" spans="2:9" s="149" customFormat="1" ht="20.100000000000001" customHeight="1">
      <c r="B41" s="195"/>
      <c r="C41" s="1803" t="s">
        <v>1033</v>
      </c>
      <c r="D41" s="1803"/>
      <c r="E41" s="1803"/>
      <c r="F41" s="1803"/>
      <c r="G41" s="1803"/>
      <c r="H41" s="1803"/>
      <c r="I41" s="591"/>
    </row>
    <row r="42" spans="2:9" s="162" customFormat="1" ht="20.100000000000001" customHeight="1">
      <c r="B42" s="196">
        <v>15</v>
      </c>
      <c r="C42" s="758" t="s">
        <v>82</v>
      </c>
      <c r="D42" s="755">
        <v>21094737.214465398</v>
      </c>
      <c r="E42" s="755">
        <v>20940214.606191475</v>
      </c>
      <c r="F42" s="755">
        <v>21544995.603104554</v>
      </c>
      <c r="G42" s="755">
        <v>22561065.177662235</v>
      </c>
      <c r="H42" s="755">
        <v>23539207.251130644</v>
      </c>
    </row>
    <row r="43" spans="2:9" s="162" customFormat="1" ht="20.100000000000001" customHeight="1">
      <c r="B43" s="196" t="s">
        <v>83</v>
      </c>
      <c r="C43" s="758" t="s">
        <v>84</v>
      </c>
      <c r="D43" s="755">
        <v>11734110.425608842</v>
      </c>
      <c r="E43" s="755">
        <v>11845537.672806626</v>
      </c>
      <c r="F43" s="755">
        <v>11976972.551480431</v>
      </c>
      <c r="G43" s="755">
        <v>12048053.012582995</v>
      </c>
      <c r="H43" s="755">
        <v>11834676.531155283</v>
      </c>
    </row>
    <row r="44" spans="2:9" s="162" customFormat="1" ht="20.100000000000001" customHeight="1">
      <c r="B44" s="196" t="s">
        <v>85</v>
      </c>
      <c r="C44" s="758" t="s">
        <v>86</v>
      </c>
      <c r="D44" s="755">
        <v>2507749.6986195492</v>
      </c>
      <c r="E44" s="755">
        <v>2634715.8244598401</v>
      </c>
      <c r="F44" s="755">
        <v>2839985.44602009</v>
      </c>
      <c r="G44" s="755">
        <v>2995006.7810175731</v>
      </c>
      <c r="H44" s="755">
        <v>3086660.2018006351</v>
      </c>
    </row>
    <row r="45" spans="2:9" s="162" customFormat="1" ht="20.100000000000001" customHeight="1">
      <c r="B45" s="196">
        <v>16</v>
      </c>
      <c r="C45" s="758" t="s">
        <v>87</v>
      </c>
      <c r="D45" s="755">
        <v>9226360.7269892897</v>
      </c>
      <c r="E45" s="755">
        <v>9210821.8483467866</v>
      </c>
      <c r="F45" s="755">
        <v>9136987.1054603383</v>
      </c>
      <c r="G45" s="755">
        <v>9053046.2315654233</v>
      </c>
      <c r="H45" s="755">
        <v>8748016.3293546475</v>
      </c>
    </row>
    <row r="46" spans="2:9" s="162" customFormat="1" ht="20.100000000000001" customHeight="1" thickBot="1">
      <c r="B46" s="196">
        <v>17</v>
      </c>
      <c r="C46" s="758" t="s">
        <v>88</v>
      </c>
      <c r="D46" s="759">
        <v>2.2906993174886909</v>
      </c>
      <c r="E46" s="760">
        <v>2.2791862133318048</v>
      </c>
      <c r="F46" s="760">
        <v>2.3679886624638744</v>
      </c>
      <c r="G46" s="760">
        <v>2.5035932819765878</v>
      </c>
      <c r="H46" s="760">
        <v>2.6936635159741082</v>
      </c>
    </row>
    <row r="47" spans="2:9" s="149" customFormat="1" ht="20.100000000000001" customHeight="1">
      <c r="B47" s="195"/>
      <c r="C47" s="1803" t="s">
        <v>1853</v>
      </c>
      <c r="D47" s="1803"/>
      <c r="E47" s="1803"/>
      <c r="F47" s="1803"/>
      <c r="G47" s="1803"/>
      <c r="H47" s="1803"/>
      <c r="I47" s="591"/>
    </row>
    <row r="48" spans="2:9" s="162" customFormat="1" ht="20.100000000000001" customHeight="1">
      <c r="B48" s="196">
        <v>18</v>
      </c>
      <c r="C48" s="758" t="s">
        <v>89</v>
      </c>
      <c r="D48" s="755">
        <v>79502883.695814878</v>
      </c>
      <c r="E48" s="755">
        <v>76056830.170983985</v>
      </c>
      <c r="F48" s="755">
        <v>75611493.770453587</v>
      </c>
      <c r="G48" s="755">
        <v>74455204.971591979</v>
      </c>
      <c r="H48" s="755">
        <v>75782802.025735646</v>
      </c>
    </row>
    <row r="49" spans="2:8" s="162" customFormat="1" ht="20.100000000000001" customHeight="1">
      <c r="B49" s="196">
        <v>19</v>
      </c>
      <c r="C49" s="307" t="s">
        <v>90</v>
      </c>
      <c r="D49" s="755">
        <v>47718245.607939176</v>
      </c>
      <c r="E49" s="755">
        <v>47624955.168637946</v>
      </c>
      <c r="F49" s="755">
        <v>48846015.993680507</v>
      </c>
      <c r="G49" s="755">
        <v>48588674.760455221</v>
      </c>
      <c r="H49" s="755">
        <v>49176996.090406306</v>
      </c>
    </row>
    <row r="50" spans="2:8" s="162" customFormat="1" ht="20.100000000000001" customHeight="1">
      <c r="B50" s="198">
        <v>20</v>
      </c>
      <c r="C50" s="761" t="s">
        <v>91</v>
      </c>
      <c r="D50" s="762">
        <v>1.666089829643433</v>
      </c>
      <c r="E50" s="762">
        <v>1.5969953126815546</v>
      </c>
      <c r="F50" s="762">
        <v>1.5479562095757387</v>
      </c>
      <c r="G50" s="762">
        <v>1.5323571869095038</v>
      </c>
      <c r="H50" s="762">
        <v>1.5410213728064559</v>
      </c>
    </row>
    <row r="51" spans="2:8">
      <c r="B51" s="147"/>
      <c r="C51" s="147"/>
      <c r="D51" s="199"/>
      <c r="E51" s="199"/>
      <c r="F51" s="199"/>
      <c r="G51" s="199"/>
      <c r="H51" s="199"/>
    </row>
    <row r="52" spans="2:8">
      <c r="B52" s="147"/>
      <c r="C52" s="1328"/>
      <c r="D52" s="199"/>
      <c r="E52" s="199"/>
      <c r="F52" s="199"/>
      <c r="G52" s="199"/>
      <c r="H52" s="199"/>
    </row>
    <row r="53" spans="2:8">
      <c r="B53" s="147"/>
      <c r="C53" s="149"/>
      <c r="D53" s="199"/>
      <c r="E53" s="199"/>
      <c r="F53" s="199"/>
      <c r="G53" s="199"/>
      <c r="H53" s="199"/>
    </row>
  </sheetData>
  <mergeCells count="9">
    <mergeCell ref="C34:H34"/>
    <mergeCell ref="C41:H41"/>
    <mergeCell ref="C47:H47"/>
    <mergeCell ref="C6:H6"/>
    <mergeCell ref="C10:H10"/>
    <mergeCell ref="C12:H12"/>
    <mergeCell ref="C16:H16"/>
    <mergeCell ref="C21:H21"/>
    <mergeCell ref="C31:H31"/>
  </mergeCells>
  <hyperlinks>
    <hyperlink ref="J1" location="Índice!A1" display="Voltar ao Índice" xr:uid="{5165A46F-4060-42F1-891F-7980E7B13B3D}"/>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EB856-8B95-4D4F-8A0B-3DEA15681E79}">
  <dimension ref="A1:M33"/>
  <sheetViews>
    <sheetView showGridLines="0" zoomScale="80" zoomScaleNormal="80" zoomScalePageLayoutView="70" workbookViewId="0">
      <selection activeCell="B4" sqref="B4:K15"/>
    </sheetView>
  </sheetViews>
  <sheetFormatPr defaultColWidth="8.7109375" defaultRowHeight="14.25"/>
  <cols>
    <col min="1" max="1" width="4.7109375" style="43" customWidth="1"/>
    <col min="2" max="2" width="5.7109375" style="5" customWidth="1"/>
    <col min="3" max="3" width="48.140625" style="5" customWidth="1"/>
    <col min="4" max="11" width="18.7109375" style="5" customWidth="1"/>
    <col min="12" max="12" width="4.7109375" style="43" customWidth="1"/>
    <col min="13" max="13" width="14.28515625" style="5" bestFit="1" customWidth="1"/>
    <col min="14" max="16384" width="8.7109375" style="5"/>
  </cols>
  <sheetData>
    <row r="1" spans="1:13" ht="26.25">
      <c r="B1" s="86"/>
      <c r="C1" s="87" t="s">
        <v>1189</v>
      </c>
      <c r="D1" s="88"/>
      <c r="E1" s="89"/>
      <c r="F1" s="89"/>
      <c r="G1" s="89"/>
      <c r="H1" s="89"/>
      <c r="I1" s="89"/>
      <c r="J1" s="89"/>
      <c r="K1" s="89"/>
      <c r="M1" s="57"/>
    </row>
    <row r="2" spans="1:13" ht="18.95" customHeight="1">
      <c r="A2" s="374"/>
      <c r="B2" s="86"/>
      <c r="C2" s="147" t="s">
        <v>1032</v>
      </c>
      <c r="D2" s="90"/>
      <c r="E2" s="90"/>
      <c r="F2" s="90"/>
      <c r="G2" s="90"/>
      <c r="H2" s="90"/>
      <c r="I2" s="90"/>
      <c r="J2" s="90"/>
      <c r="K2" s="86"/>
      <c r="L2" s="374"/>
      <c r="M2" s="65" t="s">
        <v>892</v>
      </c>
    </row>
    <row r="3" spans="1:13" s="372" customFormat="1" ht="16.5" thickBot="1">
      <c r="A3" s="374"/>
      <c r="B3" s="511"/>
      <c r="C3" s="512"/>
      <c r="D3" s="513"/>
      <c r="E3" s="513"/>
      <c r="F3" s="513"/>
      <c r="G3" s="513"/>
      <c r="H3" s="513"/>
      <c r="I3" s="513"/>
      <c r="J3" s="513"/>
      <c r="K3" s="511"/>
      <c r="L3" s="374"/>
      <c r="M3" s="381"/>
    </row>
    <row r="4" spans="1:13" s="372" customFormat="1" ht="15">
      <c r="A4" s="490"/>
      <c r="B4" s="511"/>
      <c r="C4" s="514"/>
      <c r="D4" s="1923" t="s">
        <v>1190</v>
      </c>
      <c r="E4" s="1923"/>
      <c r="F4" s="1923" t="s">
        <v>1191</v>
      </c>
      <c r="G4" s="1923"/>
      <c r="H4" s="1923" t="s">
        <v>1192</v>
      </c>
      <c r="I4" s="1923"/>
      <c r="J4" s="1923" t="s">
        <v>1193</v>
      </c>
      <c r="K4" s="1923"/>
      <c r="L4" s="490"/>
      <c r="M4" s="381"/>
    </row>
    <row r="5" spans="1:13" s="372" customFormat="1" ht="57">
      <c r="A5" s="374"/>
      <c r="B5" s="511"/>
      <c r="C5" s="515"/>
      <c r="D5" s="525"/>
      <c r="E5" s="526" t="s">
        <v>1194</v>
      </c>
      <c r="F5" s="525"/>
      <c r="G5" s="526" t="s">
        <v>1194</v>
      </c>
      <c r="H5" s="525"/>
      <c r="I5" s="526" t="s">
        <v>1195</v>
      </c>
      <c r="J5" s="525"/>
      <c r="K5" s="526" t="s">
        <v>1195</v>
      </c>
      <c r="L5" s="374"/>
      <c r="M5" s="381"/>
    </row>
    <row r="6" spans="1:13" s="372" customFormat="1" ht="20.100000000000001" customHeight="1">
      <c r="A6" s="374"/>
      <c r="B6" s="511"/>
      <c r="C6" s="516"/>
      <c r="D6" s="994" t="s">
        <v>246</v>
      </c>
      <c r="E6" s="994" t="s">
        <v>465</v>
      </c>
      <c r="F6" s="994" t="s">
        <v>467</v>
      </c>
      <c r="G6" s="994" t="s">
        <v>469</v>
      </c>
      <c r="H6" s="994" t="s">
        <v>471</v>
      </c>
      <c r="I6" s="994" t="s">
        <v>475</v>
      </c>
      <c r="J6" s="994" t="s">
        <v>477</v>
      </c>
      <c r="K6" s="994" t="s">
        <v>479</v>
      </c>
      <c r="L6" s="374"/>
      <c r="M6" s="381"/>
    </row>
    <row r="7" spans="1:13" s="372" customFormat="1" ht="20.100000000000001" customHeight="1">
      <c r="A7" s="374"/>
      <c r="B7" s="518" t="s">
        <v>246</v>
      </c>
      <c r="C7" s="519" t="s">
        <v>1196</v>
      </c>
      <c r="D7" s="1173">
        <v>2209334</v>
      </c>
      <c r="E7" s="1173">
        <v>1732985</v>
      </c>
      <c r="F7" s="1174"/>
      <c r="G7" s="1174"/>
      <c r="H7" s="1173">
        <v>88478010</v>
      </c>
      <c r="I7" s="1173">
        <v>23355398</v>
      </c>
      <c r="J7" s="1174"/>
      <c r="K7" s="1174"/>
      <c r="L7" s="374"/>
      <c r="M7" s="381"/>
    </row>
    <row r="8" spans="1:13" s="372" customFormat="1" ht="20.100000000000001" customHeight="1">
      <c r="A8" s="374"/>
      <c r="B8" s="520" t="s">
        <v>465</v>
      </c>
      <c r="C8" s="521" t="s">
        <v>1197</v>
      </c>
      <c r="D8" s="1175">
        <v>0</v>
      </c>
      <c r="E8" s="1175">
        <v>0</v>
      </c>
      <c r="F8" s="1175">
        <v>0</v>
      </c>
      <c r="G8" s="1175">
        <v>0</v>
      </c>
      <c r="H8" s="1175">
        <v>108617</v>
      </c>
      <c r="I8" s="1175">
        <v>0</v>
      </c>
      <c r="J8" s="1175">
        <v>108617</v>
      </c>
      <c r="K8" s="1175">
        <v>0</v>
      </c>
      <c r="L8" s="374"/>
      <c r="M8" s="381"/>
    </row>
    <row r="9" spans="1:13" s="372" customFormat="1" ht="20.100000000000001" customHeight="1">
      <c r="A9" s="374"/>
      <c r="B9" s="520" t="s">
        <v>467</v>
      </c>
      <c r="C9" s="521" t="s">
        <v>478</v>
      </c>
      <c r="D9" s="1175">
        <v>1732985</v>
      </c>
      <c r="E9" s="1175">
        <v>1732985</v>
      </c>
      <c r="F9" s="1175">
        <v>1600621</v>
      </c>
      <c r="G9" s="1175">
        <v>1600621</v>
      </c>
      <c r="H9" s="1175">
        <v>24139055</v>
      </c>
      <c r="I9" s="1175">
        <v>19569285</v>
      </c>
      <c r="J9" s="1175">
        <v>23462376</v>
      </c>
      <c r="K9" s="1175">
        <v>18923903</v>
      </c>
      <c r="L9" s="374"/>
      <c r="M9" s="381"/>
    </row>
    <row r="10" spans="1:13" s="372" customFormat="1" ht="20.100000000000001" customHeight="1">
      <c r="A10" s="374"/>
      <c r="B10" s="520" t="s">
        <v>469</v>
      </c>
      <c r="C10" s="522" t="s">
        <v>1198</v>
      </c>
      <c r="D10" s="1175">
        <v>0</v>
      </c>
      <c r="E10" s="1175">
        <v>0</v>
      </c>
      <c r="F10" s="1175">
        <v>0</v>
      </c>
      <c r="G10" s="1175">
        <v>0</v>
      </c>
      <c r="H10" s="1175">
        <v>49735</v>
      </c>
      <c r="I10" s="1175">
        <v>0</v>
      </c>
      <c r="J10" s="1175">
        <v>49735</v>
      </c>
      <c r="K10" s="1175">
        <v>0</v>
      </c>
      <c r="L10" s="374"/>
      <c r="M10" s="381"/>
    </row>
    <row r="11" spans="1:13" s="372" customFormat="1" ht="20.100000000000001" customHeight="1">
      <c r="A11" s="374"/>
      <c r="B11" s="520" t="s">
        <v>471</v>
      </c>
      <c r="C11" s="522" t="s">
        <v>1199</v>
      </c>
      <c r="D11" s="1175">
        <v>0</v>
      </c>
      <c r="E11" s="1175">
        <v>0</v>
      </c>
      <c r="F11" s="1175">
        <v>0</v>
      </c>
      <c r="G11" s="1175">
        <v>0</v>
      </c>
      <c r="H11" s="1175">
        <v>7329</v>
      </c>
      <c r="I11" s="1175">
        <v>3348</v>
      </c>
      <c r="J11" s="1175">
        <v>7329</v>
      </c>
      <c r="K11" s="1175">
        <v>3348</v>
      </c>
      <c r="L11" s="374"/>
      <c r="M11" s="381"/>
    </row>
    <row r="12" spans="1:13" s="372" customFormat="1" ht="20.100000000000001" customHeight="1">
      <c r="A12" s="374"/>
      <c r="B12" s="520" t="s">
        <v>473</v>
      </c>
      <c r="C12" s="522" t="s">
        <v>1200</v>
      </c>
      <c r="D12" s="1175">
        <v>1693088</v>
      </c>
      <c r="E12" s="1175">
        <v>1693088</v>
      </c>
      <c r="F12" s="1175">
        <v>1561888</v>
      </c>
      <c r="G12" s="1175">
        <v>1561888</v>
      </c>
      <c r="H12" s="1175">
        <v>17567226</v>
      </c>
      <c r="I12" s="1175">
        <v>17177757</v>
      </c>
      <c r="J12" s="1175">
        <v>16922286</v>
      </c>
      <c r="K12" s="1175">
        <v>16543663</v>
      </c>
      <c r="L12" s="374"/>
      <c r="M12" s="381"/>
    </row>
    <row r="13" spans="1:13" s="372" customFormat="1" ht="20.100000000000001" customHeight="1">
      <c r="A13" s="374"/>
      <c r="B13" s="520" t="s">
        <v>475</v>
      </c>
      <c r="C13" s="522" t="s">
        <v>1201</v>
      </c>
      <c r="D13" s="1175">
        <v>0</v>
      </c>
      <c r="E13" s="1175">
        <v>0</v>
      </c>
      <c r="F13" s="1175">
        <v>0</v>
      </c>
      <c r="G13" s="1175">
        <v>0</v>
      </c>
      <c r="H13" s="1175">
        <v>1704878</v>
      </c>
      <c r="I13" s="1175">
        <v>259885</v>
      </c>
      <c r="J13" s="1175">
        <v>1713561</v>
      </c>
      <c r="K13" s="1175">
        <v>259586</v>
      </c>
      <c r="L13" s="374"/>
      <c r="M13" s="381"/>
    </row>
    <row r="14" spans="1:13" s="372" customFormat="1" ht="20.100000000000001" customHeight="1">
      <c r="A14" s="374"/>
      <c r="B14" s="520" t="s">
        <v>477</v>
      </c>
      <c r="C14" s="522" t="s">
        <v>1202</v>
      </c>
      <c r="D14" s="1175">
        <v>39897</v>
      </c>
      <c r="E14" s="1175">
        <v>39897</v>
      </c>
      <c r="F14" s="1175">
        <v>38734</v>
      </c>
      <c r="G14" s="1175">
        <v>38734</v>
      </c>
      <c r="H14" s="1175">
        <v>2939512</v>
      </c>
      <c r="I14" s="1175">
        <v>491430</v>
      </c>
      <c r="J14" s="1175">
        <v>2952759</v>
      </c>
      <c r="K14" s="1175">
        <v>491430</v>
      </c>
      <c r="L14" s="374"/>
      <c r="M14" s="381"/>
    </row>
    <row r="15" spans="1:13" s="372" customFormat="1" ht="20.100000000000001" customHeight="1" thickBot="1">
      <c r="A15" s="374"/>
      <c r="B15" s="523" t="s">
        <v>481</v>
      </c>
      <c r="C15" s="524" t="s">
        <v>1087</v>
      </c>
      <c r="D15" s="1176">
        <v>459458</v>
      </c>
      <c r="E15" s="1176">
        <v>0</v>
      </c>
      <c r="F15" s="1177"/>
      <c r="G15" s="1177"/>
      <c r="H15" s="1176">
        <v>64159488</v>
      </c>
      <c r="I15" s="1176">
        <v>3797102</v>
      </c>
      <c r="J15" s="1177"/>
      <c r="K15" s="1177"/>
      <c r="L15" s="374"/>
      <c r="M15" s="381"/>
    </row>
    <row r="16" spans="1:13" s="372" customFormat="1">
      <c r="A16" s="374"/>
      <c r="B16" s="381"/>
      <c r="C16" s="381"/>
      <c r="D16" s="381"/>
      <c r="E16" s="381"/>
      <c r="F16" s="381"/>
      <c r="G16" s="381"/>
      <c r="H16" s="381"/>
      <c r="I16" s="381"/>
      <c r="J16" s="381"/>
      <c r="K16" s="381"/>
      <c r="L16" s="374"/>
      <c r="M16" s="381"/>
    </row>
    <row r="17" spans="1:13" s="372" customFormat="1">
      <c r="A17" s="374"/>
      <c r="B17" s="381"/>
      <c r="C17" s="381"/>
      <c r="D17" s="381"/>
      <c r="E17" s="381"/>
      <c r="F17" s="381"/>
      <c r="G17" s="381"/>
      <c r="H17" s="381"/>
      <c r="I17" s="381"/>
      <c r="J17" s="381"/>
      <c r="K17" s="381"/>
      <c r="L17" s="374"/>
      <c r="M17" s="381"/>
    </row>
    <row r="18" spans="1:13" s="372" customFormat="1">
      <c r="A18" s="374"/>
      <c r="B18" s="381"/>
      <c r="C18" s="381"/>
      <c r="D18" s="381"/>
      <c r="E18" s="381"/>
      <c r="F18" s="381"/>
      <c r="G18" s="381"/>
      <c r="H18" s="381"/>
      <c r="I18" s="381"/>
      <c r="J18" s="381"/>
      <c r="K18" s="381"/>
      <c r="L18" s="374"/>
      <c r="M18" s="381"/>
    </row>
    <row r="19" spans="1:13" s="372" customFormat="1">
      <c r="A19" s="374"/>
      <c r="B19" s="381"/>
      <c r="C19" s="381"/>
      <c r="D19" s="381"/>
      <c r="E19" s="381"/>
      <c r="F19" s="381"/>
      <c r="G19" s="381"/>
      <c r="H19" s="381"/>
      <c r="I19" s="381"/>
      <c r="J19" s="381"/>
      <c r="K19" s="381"/>
      <c r="L19" s="374"/>
      <c r="M19" s="381"/>
    </row>
    <row r="20" spans="1:13" s="372" customFormat="1">
      <c r="A20" s="374"/>
      <c r="B20" s="381"/>
      <c r="C20" s="381"/>
      <c r="D20" s="381"/>
      <c r="E20" s="381"/>
      <c r="F20" s="381"/>
      <c r="G20" s="381"/>
      <c r="H20" s="381"/>
      <c r="I20" s="381"/>
      <c r="J20" s="381"/>
      <c r="K20" s="381"/>
      <c r="L20" s="374"/>
      <c r="M20" s="381"/>
    </row>
    <row r="21" spans="1:13" s="372" customFormat="1">
      <c r="A21" s="374"/>
      <c r="L21" s="374"/>
    </row>
    <row r="22" spans="1:13" s="372" customFormat="1">
      <c r="A22" s="374"/>
      <c r="L22" s="374"/>
    </row>
    <row r="23" spans="1:13" s="372" customFormat="1">
      <c r="A23" s="374"/>
      <c r="L23" s="374"/>
    </row>
    <row r="24" spans="1:13" s="372" customFormat="1">
      <c r="A24" s="374"/>
      <c r="L24" s="374"/>
    </row>
    <row r="25" spans="1:13" s="372" customFormat="1">
      <c r="A25" s="374"/>
      <c r="L25" s="374"/>
    </row>
    <row r="26" spans="1:13">
      <c r="A26" s="374"/>
      <c r="L26" s="374"/>
    </row>
    <row r="27" spans="1:13">
      <c r="A27" s="374"/>
      <c r="L27" s="374"/>
    </row>
    <row r="28" spans="1:13">
      <c r="A28" s="374"/>
      <c r="L28" s="374"/>
    </row>
    <row r="29" spans="1:13">
      <c r="A29" s="374"/>
      <c r="L29" s="374"/>
    </row>
    <row r="30" spans="1:13">
      <c r="A30" s="374"/>
      <c r="L30" s="374"/>
    </row>
    <row r="31" spans="1:13">
      <c r="A31" s="374"/>
      <c r="L31" s="374"/>
    </row>
    <row r="32" spans="1:13">
      <c r="A32" s="374"/>
      <c r="L32" s="374"/>
    </row>
    <row r="33" spans="1:12">
      <c r="A33" s="375"/>
      <c r="L33" s="375"/>
    </row>
  </sheetData>
  <mergeCells count="4">
    <mergeCell ref="D4:E4"/>
    <mergeCell ref="F4:G4"/>
    <mergeCell ref="H4:I4"/>
    <mergeCell ref="J4:K4"/>
  </mergeCells>
  <conditionalFormatting sqref="D7:K15">
    <cfRule type="cellIs" dxfId="35" priority="1" stopIfTrue="1" operator="lessThan">
      <formula>0</formula>
    </cfRule>
  </conditionalFormatting>
  <hyperlinks>
    <hyperlink ref="M2" location="Índice!A1" display="Voltar ao Índice" xr:uid="{15350BE8-92B2-4423-9BCF-5489FDC9F72A}"/>
  </hyperlinks>
  <pageMargins left="0.70866141732283472" right="0.70866141732283472" top="0.74803149606299213" bottom="0.74803149606299213" header="0.31496062992125984" footer="0.31496062992125984"/>
  <pageSetup paperSize="9" scale="65" orientation="landscape" r:id="rId1"/>
  <headerFooter>
    <oddHeader>&amp;CPT
Anexo XXXV</oddHeader>
    <oddFooter>&amp;C&amp;P</oddFooter>
  </headerFooter>
  <ignoredErrors>
    <ignoredError sqref="M12:N23 B7:C11 M6:O11 D6:K6 B16:K23 B12:C15" numberStoredAsText="1"/>
  </ignoredError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6E4D8-34E2-4286-89FD-273798AD68B3}">
  <dimension ref="A1:AK33"/>
  <sheetViews>
    <sheetView showGridLines="0" zoomScale="90" zoomScaleNormal="90" zoomScalePageLayoutView="60" workbookViewId="0">
      <selection activeCell="B4" sqref="B4:G21"/>
    </sheetView>
  </sheetViews>
  <sheetFormatPr defaultColWidth="8.85546875" defaultRowHeight="12.75"/>
  <cols>
    <col min="1" max="1" width="4.7109375" style="43" customWidth="1"/>
    <col min="2" max="2" width="5.7109375" style="86" customWidth="1"/>
    <col min="3" max="3" width="69" style="86" customWidth="1"/>
    <col min="4" max="7" width="18.7109375" style="86" customWidth="1"/>
    <col min="8" max="8" width="4.7109375" style="43" customWidth="1"/>
    <col min="9" max="9" width="17.7109375" style="86" customWidth="1"/>
    <col min="10" max="10" width="19.42578125" style="86" customWidth="1"/>
    <col min="11" max="12" width="17.7109375" style="86" customWidth="1"/>
    <col min="13" max="13" width="13.7109375" style="86" customWidth="1"/>
    <col min="14" max="16384" width="8.85546875" style="86"/>
  </cols>
  <sheetData>
    <row r="1" spans="1:37" ht="18">
      <c r="B1" s="91"/>
      <c r="C1" s="87" t="s">
        <v>1203</v>
      </c>
      <c r="D1" s="92"/>
      <c r="E1" s="92"/>
      <c r="F1" s="92"/>
      <c r="G1" s="92"/>
      <c r="I1" s="65" t="s">
        <v>892</v>
      </c>
    </row>
    <row r="2" spans="1:37" ht="14.25">
      <c r="A2" s="374"/>
      <c r="B2" s="91"/>
      <c r="C2" s="147" t="s">
        <v>1032</v>
      </c>
      <c r="D2" s="92"/>
      <c r="E2" s="92"/>
      <c r="F2" s="92"/>
      <c r="G2" s="92"/>
      <c r="H2" s="374"/>
    </row>
    <row r="3" spans="1:37" s="512" customFormat="1" ht="16.5" thickBot="1">
      <c r="A3" s="374"/>
      <c r="D3" s="513"/>
      <c r="E3" s="513"/>
      <c r="F3" s="513"/>
      <c r="G3" s="513"/>
      <c r="H3" s="374"/>
      <c r="I3" s="511"/>
      <c r="J3" s="511"/>
      <c r="K3" s="511"/>
      <c r="L3" s="511"/>
      <c r="M3" s="511"/>
      <c r="N3" s="511"/>
      <c r="O3" s="511"/>
      <c r="P3" s="511"/>
      <c r="Q3" s="511"/>
      <c r="R3" s="511"/>
      <c r="S3" s="511"/>
      <c r="T3" s="511"/>
      <c r="U3" s="511"/>
      <c r="V3" s="511"/>
      <c r="W3" s="511"/>
      <c r="X3" s="511"/>
      <c r="Y3" s="511"/>
      <c r="Z3" s="511"/>
      <c r="AA3" s="511"/>
      <c r="AB3" s="511"/>
      <c r="AC3" s="511"/>
      <c r="AD3" s="511"/>
      <c r="AE3" s="511"/>
      <c r="AF3" s="511"/>
      <c r="AG3" s="511"/>
      <c r="AH3" s="511"/>
      <c r="AI3" s="511"/>
      <c r="AJ3" s="511"/>
      <c r="AK3" s="511"/>
    </row>
    <row r="4" spans="1:37" s="511" customFormat="1" ht="14.25">
      <c r="A4" s="490"/>
      <c r="B4" s="528"/>
      <c r="C4" s="529"/>
      <c r="D4" s="1924" t="s">
        <v>1204</v>
      </c>
      <c r="E4" s="1924"/>
      <c r="F4" s="1924" t="s">
        <v>1205</v>
      </c>
      <c r="G4" s="1855"/>
      <c r="H4" s="490"/>
    </row>
    <row r="5" spans="1:37" s="511" customFormat="1" ht="45.6" customHeight="1">
      <c r="A5" s="374"/>
      <c r="B5" s="528"/>
      <c r="C5" s="529"/>
      <c r="D5" s="1925"/>
      <c r="E5" s="1925"/>
      <c r="F5" s="1925" t="s">
        <v>1206</v>
      </c>
      <c r="G5" s="1925"/>
      <c r="H5" s="374"/>
    </row>
    <row r="6" spans="1:37" s="511" customFormat="1" ht="36" customHeight="1">
      <c r="A6" s="374"/>
      <c r="B6" s="515"/>
      <c r="C6" s="530"/>
      <c r="E6" s="1543" t="s">
        <v>1194</v>
      </c>
      <c r="F6" s="1544"/>
      <c r="G6" s="1543" t="s">
        <v>1195</v>
      </c>
      <c r="H6" s="374"/>
    </row>
    <row r="7" spans="1:37" s="511" customFormat="1" ht="20.100000000000001" customHeight="1">
      <c r="A7" s="374"/>
      <c r="B7" s="515"/>
      <c r="C7" s="530"/>
      <c r="D7" s="995" t="s">
        <v>246</v>
      </c>
      <c r="E7" s="995" t="s">
        <v>465</v>
      </c>
      <c r="F7" s="995" t="s">
        <v>467</v>
      </c>
      <c r="G7" s="995" t="s">
        <v>471</v>
      </c>
      <c r="H7" s="374"/>
    </row>
    <row r="8" spans="1:37" s="511" customFormat="1" ht="24.95" customHeight="1">
      <c r="A8" s="374"/>
      <c r="B8" s="1626" t="s">
        <v>482</v>
      </c>
      <c r="C8" s="1629" t="s">
        <v>1207</v>
      </c>
      <c r="D8" s="1173">
        <v>0</v>
      </c>
      <c r="E8" s="1173">
        <v>0</v>
      </c>
      <c r="F8" s="1173">
        <v>253362</v>
      </c>
      <c r="G8" s="1173">
        <v>139971</v>
      </c>
      <c r="H8" s="374"/>
    </row>
    <row r="9" spans="1:37" s="511" customFormat="1" ht="24.95" customHeight="1">
      <c r="A9" s="374"/>
      <c r="B9" s="1627" t="s">
        <v>483</v>
      </c>
      <c r="C9" s="1630" t="s">
        <v>1208</v>
      </c>
      <c r="D9" s="1175">
        <v>0</v>
      </c>
      <c r="E9" s="1175">
        <v>0</v>
      </c>
      <c r="F9" s="1175">
        <v>0</v>
      </c>
      <c r="G9" s="1175">
        <v>0</v>
      </c>
      <c r="H9" s="374"/>
    </row>
    <row r="10" spans="1:37" s="511" customFormat="1" ht="24.95" customHeight="1">
      <c r="A10" s="374"/>
      <c r="B10" s="1627" t="s">
        <v>484</v>
      </c>
      <c r="C10" s="1630" t="s">
        <v>1197</v>
      </c>
      <c r="D10" s="1175">
        <v>0</v>
      </c>
      <c r="E10" s="1175">
        <v>0</v>
      </c>
      <c r="F10" s="1175">
        <v>0</v>
      </c>
      <c r="G10" s="1175">
        <v>0</v>
      </c>
      <c r="H10" s="374"/>
    </row>
    <row r="11" spans="1:37" s="511" customFormat="1" ht="24.95" customHeight="1">
      <c r="A11" s="374"/>
      <c r="B11" s="1627" t="s">
        <v>485</v>
      </c>
      <c r="C11" s="1630" t="s">
        <v>478</v>
      </c>
      <c r="D11" s="1175">
        <v>0</v>
      </c>
      <c r="E11" s="1175">
        <v>0</v>
      </c>
      <c r="F11" s="1175">
        <v>139971</v>
      </c>
      <c r="G11" s="1175">
        <v>139971</v>
      </c>
      <c r="H11" s="374"/>
    </row>
    <row r="12" spans="1:37" s="511" customFormat="1" ht="24.95" customHeight="1">
      <c r="A12" s="374"/>
      <c r="B12" s="1627" t="s">
        <v>486</v>
      </c>
      <c r="C12" s="1631" t="s">
        <v>1198</v>
      </c>
      <c r="D12" s="1175">
        <v>0</v>
      </c>
      <c r="E12" s="1175">
        <v>0</v>
      </c>
      <c r="F12" s="1175">
        <v>0</v>
      </c>
      <c r="G12" s="1175">
        <v>0</v>
      </c>
      <c r="H12" s="374"/>
    </row>
    <row r="13" spans="1:37" s="511" customFormat="1" ht="24.95" customHeight="1">
      <c r="A13" s="374"/>
      <c r="B13" s="1627" t="s">
        <v>487</v>
      </c>
      <c r="C13" s="1631" t="s">
        <v>1199</v>
      </c>
      <c r="D13" s="1175">
        <v>0</v>
      </c>
      <c r="E13" s="1175">
        <v>0</v>
      </c>
      <c r="F13" s="1175">
        <v>0</v>
      </c>
      <c r="G13" s="1175">
        <v>0</v>
      </c>
      <c r="H13" s="374"/>
    </row>
    <row r="14" spans="1:37" s="511" customFormat="1" ht="24.95" customHeight="1">
      <c r="A14" s="374"/>
      <c r="B14" s="1627" t="s">
        <v>488</v>
      </c>
      <c r="C14" s="1631" t="s">
        <v>1200</v>
      </c>
      <c r="D14" s="1175">
        <v>0</v>
      </c>
      <c r="E14" s="1175">
        <v>0</v>
      </c>
      <c r="F14" s="1175">
        <v>139971</v>
      </c>
      <c r="G14" s="1175">
        <v>139971</v>
      </c>
      <c r="H14" s="374"/>
    </row>
    <row r="15" spans="1:37" s="511" customFormat="1" ht="24.95" customHeight="1">
      <c r="A15" s="374"/>
      <c r="B15" s="1627" t="s">
        <v>489</v>
      </c>
      <c r="C15" s="1631" t="s">
        <v>1201</v>
      </c>
      <c r="D15" s="1175">
        <v>0</v>
      </c>
      <c r="E15" s="1175">
        <v>0</v>
      </c>
      <c r="F15" s="1175">
        <v>0</v>
      </c>
      <c r="G15" s="1175">
        <v>0</v>
      </c>
      <c r="H15" s="374"/>
    </row>
    <row r="16" spans="1:37" s="511" customFormat="1" ht="24.95" customHeight="1">
      <c r="A16" s="374"/>
      <c r="B16" s="1627" t="s">
        <v>490</v>
      </c>
      <c r="C16" s="1631" t="s">
        <v>1202</v>
      </c>
      <c r="D16" s="1175">
        <v>0</v>
      </c>
      <c r="E16" s="1175">
        <v>0</v>
      </c>
      <c r="F16" s="1175">
        <v>0</v>
      </c>
      <c r="G16" s="1175">
        <v>0</v>
      </c>
      <c r="H16" s="374"/>
    </row>
    <row r="17" spans="1:8" s="511" customFormat="1" ht="24.95" customHeight="1">
      <c r="A17" s="374"/>
      <c r="B17" s="1627" t="s">
        <v>491</v>
      </c>
      <c r="C17" s="1630" t="s">
        <v>1209</v>
      </c>
      <c r="D17" s="1175">
        <v>0</v>
      </c>
      <c r="E17" s="1175">
        <v>0</v>
      </c>
      <c r="F17" s="1175">
        <v>111455</v>
      </c>
      <c r="G17" s="1175">
        <v>0</v>
      </c>
      <c r="H17" s="374"/>
    </row>
    <row r="18" spans="1:8" s="511" customFormat="1" ht="24.95" customHeight="1">
      <c r="A18" s="374"/>
      <c r="B18" s="1627" t="s">
        <v>1210</v>
      </c>
      <c r="C18" s="1630" t="s">
        <v>1211</v>
      </c>
      <c r="D18" s="1175">
        <v>0</v>
      </c>
      <c r="E18" s="1175">
        <v>0</v>
      </c>
      <c r="F18" s="1175">
        <v>0</v>
      </c>
      <c r="G18" s="1175">
        <v>0</v>
      </c>
      <c r="H18" s="374"/>
    </row>
    <row r="19" spans="1:8" s="511" customFormat="1" ht="30" customHeight="1">
      <c r="A19" s="374"/>
      <c r="B19" s="1627" t="s">
        <v>1212</v>
      </c>
      <c r="C19" s="1632" t="s">
        <v>1213</v>
      </c>
      <c r="D19" s="1175">
        <v>0</v>
      </c>
      <c r="E19" s="1175">
        <v>0</v>
      </c>
      <c r="F19" s="1175">
        <v>0</v>
      </c>
      <c r="G19" s="1175">
        <v>0</v>
      </c>
      <c r="H19" s="374"/>
    </row>
    <row r="20" spans="1:8" s="511" customFormat="1" ht="30" customHeight="1">
      <c r="A20" s="374"/>
      <c r="B20" s="1627">
        <v>241</v>
      </c>
      <c r="C20" s="1632" t="s">
        <v>1214</v>
      </c>
      <c r="D20" s="1541"/>
      <c r="E20" s="1541"/>
      <c r="F20" s="1175">
        <v>9114834</v>
      </c>
      <c r="G20" s="1175">
        <v>0</v>
      </c>
      <c r="H20" s="374"/>
    </row>
    <row r="21" spans="1:8" s="511" customFormat="1" ht="30" customHeight="1" thickBot="1">
      <c r="A21" s="374"/>
      <c r="B21" s="1628">
        <v>250</v>
      </c>
      <c r="C21" s="1633" t="s">
        <v>1215</v>
      </c>
      <c r="D21" s="1176">
        <v>2209334</v>
      </c>
      <c r="E21" s="1176">
        <v>1732985</v>
      </c>
      <c r="F21" s="1542"/>
      <c r="G21" s="1542"/>
      <c r="H21" s="374"/>
    </row>
    <row r="22" spans="1:8" s="511" customFormat="1">
      <c r="A22" s="374"/>
      <c r="C22" s="531"/>
      <c r="H22" s="374"/>
    </row>
    <row r="23" spans="1:8" s="511" customFormat="1">
      <c r="A23" s="374"/>
      <c r="H23" s="374"/>
    </row>
    <row r="24" spans="1:8" s="511" customFormat="1">
      <c r="A24" s="374"/>
      <c r="H24" s="374"/>
    </row>
    <row r="25" spans="1:8" s="527" customFormat="1">
      <c r="A25" s="374"/>
      <c r="H25" s="374"/>
    </row>
    <row r="26" spans="1:8" s="527" customFormat="1">
      <c r="A26" s="374"/>
      <c r="H26" s="374"/>
    </row>
    <row r="27" spans="1:8" s="527" customFormat="1">
      <c r="A27" s="374"/>
      <c r="H27" s="374"/>
    </row>
    <row r="28" spans="1:8" s="527" customFormat="1">
      <c r="A28" s="374"/>
      <c r="H28" s="374"/>
    </row>
    <row r="29" spans="1:8">
      <c r="A29" s="374"/>
      <c r="H29" s="374"/>
    </row>
    <row r="30" spans="1:8">
      <c r="A30" s="374"/>
      <c r="H30" s="374"/>
    </row>
    <row r="31" spans="1:8">
      <c r="A31" s="374"/>
      <c r="H31" s="374"/>
    </row>
    <row r="32" spans="1:8">
      <c r="A32" s="374"/>
      <c r="H32" s="374"/>
    </row>
    <row r="33" spans="1:8">
      <c r="A33" s="375"/>
      <c r="H33" s="375"/>
    </row>
  </sheetData>
  <mergeCells count="3">
    <mergeCell ref="D4:E5"/>
    <mergeCell ref="F4:G4"/>
    <mergeCell ref="F5:G5"/>
  </mergeCells>
  <conditionalFormatting sqref="D4:D7 E7 F6:F7 E4:F5 I8:I21 G7 D1:G2 I1:K2">
    <cfRule type="cellIs" dxfId="34" priority="4" stopIfTrue="1" operator="lessThan">
      <formula>0</formula>
    </cfRule>
  </conditionalFormatting>
  <conditionalFormatting sqref="D8:F19 D21:F21 F20 G8:G21">
    <cfRule type="cellIs" dxfId="33" priority="2" stopIfTrue="1" operator="lessThan">
      <formula>0</formula>
    </cfRule>
  </conditionalFormatting>
  <conditionalFormatting sqref="D20:E20">
    <cfRule type="cellIs" dxfId="32" priority="1" stopIfTrue="1" operator="lessThan">
      <formula>0</formula>
    </cfRule>
  </conditionalFormatting>
  <hyperlinks>
    <hyperlink ref="I1" location="Índice!A1" display="Voltar ao Índice" xr:uid="{C37A5FFA-E696-4666-8989-8E6028394EA6}"/>
  </hyperlinks>
  <pageMargins left="0.70866141732283472" right="0.70866141732283472" top="0.74803149606299213" bottom="0.74803149606299213" header="0.31496062992125984" footer="0.31496062992125984"/>
  <pageSetup paperSize="9" scale="85" orientation="landscape" r:id="rId1"/>
  <headerFooter>
    <oddHeader>&amp;CPT
Anexo XXXV</oddHeader>
    <oddFooter>&amp;C&amp;P</oddFooter>
  </headerFooter>
  <ignoredErrors>
    <ignoredError sqref="B13:C21 B8:C12 I7:I12 D7:G7" numberStoredAsText="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70EE3D-1EBF-4610-8EFC-620B10CD905C}">
  <dimension ref="A1:H33"/>
  <sheetViews>
    <sheetView showGridLines="0" zoomScale="90" zoomScaleNormal="90" zoomScalePageLayoutView="70" workbookViewId="0">
      <selection activeCell="B3" sqref="B3:E5"/>
    </sheetView>
  </sheetViews>
  <sheetFormatPr defaultColWidth="8.85546875" defaultRowHeight="12.75"/>
  <cols>
    <col min="1" max="1" width="4.7109375" style="43" customWidth="1"/>
    <col min="2" max="2" width="5.7109375" style="86" customWidth="1"/>
    <col min="3" max="3" width="36.140625" style="86" customWidth="1"/>
    <col min="4" max="5" width="36.7109375" style="86" customWidth="1"/>
    <col min="6" max="6" width="4.7109375" style="43" customWidth="1"/>
    <col min="7" max="8" width="17.7109375" style="86" customWidth="1"/>
    <col min="9" max="9" width="19.42578125" style="86" customWidth="1"/>
    <col min="10" max="11" width="17.7109375" style="86" customWidth="1"/>
    <col min="12" max="12" width="13.7109375" style="86" customWidth="1"/>
    <col min="13" max="16384" width="8.85546875" style="86"/>
  </cols>
  <sheetData>
    <row r="1" spans="1:8" ht="20.100000000000001" customHeight="1">
      <c r="C1" s="94" t="s">
        <v>1216</v>
      </c>
      <c r="D1" s="88"/>
      <c r="E1" s="88"/>
      <c r="G1" s="57"/>
      <c r="H1" s="88"/>
    </row>
    <row r="2" spans="1:8" ht="20.100000000000001" customHeight="1" thickBot="1">
      <c r="A2" s="374"/>
      <c r="B2" s="511"/>
      <c r="C2" s="147" t="s">
        <v>1032</v>
      </c>
      <c r="D2" s="532"/>
      <c r="E2" s="532"/>
      <c r="F2" s="374"/>
      <c r="G2" s="65" t="s">
        <v>892</v>
      </c>
      <c r="H2" s="88"/>
    </row>
    <row r="3" spans="1:8" ht="60">
      <c r="A3" s="374"/>
      <c r="B3" s="533"/>
      <c r="C3" s="534"/>
      <c r="D3" s="1634" t="s">
        <v>1217</v>
      </c>
      <c r="E3" s="1634" t="s">
        <v>1550</v>
      </c>
      <c r="F3" s="374"/>
      <c r="G3" s="95"/>
    </row>
    <row r="4" spans="1:8" ht="20.100000000000001" customHeight="1">
      <c r="A4" s="490"/>
      <c r="B4" s="533"/>
      <c r="C4" s="534"/>
      <c r="D4" s="1635" t="s">
        <v>246</v>
      </c>
      <c r="E4" s="1635" t="s">
        <v>465</v>
      </c>
      <c r="F4" s="490"/>
      <c r="G4" s="96"/>
    </row>
    <row r="5" spans="1:8" ht="36.75" customHeight="1" thickBot="1">
      <c r="A5" s="374"/>
      <c r="B5" s="1636" t="s">
        <v>246</v>
      </c>
      <c r="C5" s="538" t="s">
        <v>1218</v>
      </c>
      <c r="D5" s="996">
        <v>1163408</v>
      </c>
      <c r="E5" s="996">
        <v>1687935</v>
      </c>
      <c r="F5" s="374"/>
      <c r="G5" s="92"/>
    </row>
    <row r="6" spans="1:8" ht="17.25" customHeight="1">
      <c r="A6" s="374"/>
      <c r="B6" s="517"/>
      <c r="C6" s="535"/>
      <c r="D6" s="511"/>
      <c r="E6" s="511"/>
      <c r="F6" s="374"/>
    </row>
    <row r="7" spans="1:8">
      <c r="A7" s="374"/>
      <c r="B7" s="511"/>
      <c r="C7" s="511"/>
      <c r="D7" s="511"/>
      <c r="E7" s="511"/>
      <c r="F7" s="374"/>
    </row>
    <row r="8" spans="1:8" ht="14.25">
      <c r="A8" s="374"/>
      <c r="B8" s="536"/>
      <c r="C8" s="537"/>
      <c r="D8" s="537"/>
      <c r="E8" s="537"/>
      <c r="F8" s="374"/>
      <c r="G8" s="97"/>
      <c r="H8" s="97"/>
    </row>
    <row r="9" spans="1:8">
      <c r="A9" s="374"/>
      <c r="C9" s="93"/>
      <c r="F9" s="374"/>
    </row>
    <row r="10" spans="1:8">
      <c r="A10" s="374"/>
      <c r="F10" s="374"/>
    </row>
    <row r="11" spans="1:8">
      <c r="A11" s="374"/>
      <c r="F11" s="374"/>
    </row>
    <row r="12" spans="1:8">
      <c r="A12" s="374"/>
      <c r="F12" s="374"/>
    </row>
    <row r="13" spans="1:8">
      <c r="A13" s="374"/>
      <c r="F13" s="374"/>
    </row>
    <row r="14" spans="1:8">
      <c r="A14" s="374"/>
      <c r="F14" s="374"/>
    </row>
    <row r="15" spans="1:8">
      <c r="A15" s="374"/>
      <c r="F15" s="374"/>
    </row>
    <row r="16" spans="1:8">
      <c r="A16" s="374"/>
      <c r="F16" s="374"/>
    </row>
    <row r="17" spans="1:6">
      <c r="A17" s="374"/>
      <c r="F17" s="374"/>
    </row>
    <row r="18" spans="1:6">
      <c r="A18" s="374"/>
      <c r="F18" s="374"/>
    </row>
    <row r="19" spans="1:6">
      <c r="A19" s="374"/>
      <c r="F19" s="374"/>
    </row>
    <row r="20" spans="1:6">
      <c r="A20" s="374"/>
      <c r="F20" s="374"/>
    </row>
    <row r="21" spans="1:6">
      <c r="A21" s="374"/>
      <c r="F21" s="374"/>
    </row>
    <row r="22" spans="1:6">
      <c r="A22" s="374"/>
      <c r="F22" s="374"/>
    </row>
    <row r="23" spans="1:6">
      <c r="A23" s="374"/>
      <c r="F23" s="374"/>
    </row>
    <row r="24" spans="1:6">
      <c r="A24" s="374"/>
      <c r="F24" s="374"/>
    </row>
    <row r="25" spans="1:6">
      <c r="A25" s="374"/>
      <c r="F25" s="374"/>
    </row>
    <row r="26" spans="1:6">
      <c r="A26" s="374"/>
      <c r="F26" s="374"/>
    </row>
    <row r="27" spans="1:6">
      <c r="A27" s="374"/>
      <c r="F27" s="374"/>
    </row>
    <row r="28" spans="1:6">
      <c r="A28" s="374"/>
      <c r="F28" s="374"/>
    </row>
    <row r="29" spans="1:6">
      <c r="A29" s="374"/>
      <c r="F29" s="374"/>
    </row>
    <row r="30" spans="1:6">
      <c r="A30" s="374"/>
      <c r="F30" s="374"/>
    </row>
    <row r="31" spans="1:6">
      <c r="A31" s="374"/>
      <c r="F31" s="374"/>
    </row>
    <row r="32" spans="1:6">
      <c r="A32" s="374"/>
      <c r="F32" s="374"/>
    </row>
    <row r="33" spans="1:6">
      <c r="A33" s="375"/>
      <c r="F33" s="375"/>
    </row>
  </sheetData>
  <conditionalFormatting sqref="D1:E4 G1:G5">
    <cfRule type="cellIs" dxfId="31" priority="3" stopIfTrue="1" operator="lessThan">
      <formula>0</formula>
    </cfRule>
  </conditionalFormatting>
  <conditionalFormatting sqref="D5:E5">
    <cfRule type="cellIs" dxfId="30" priority="1" stopIfTrue="1" operator="lessThan">
      <formula>0</formula>
    </cfRule>
  </conditionalFormatting>
  <hyperlinks>
    <hyperlink ref="G2" location="Índice!A1" display="Voltar ao Índice" xr:uid="{3AE49152-6B82-4372-BE15-DF64487C81B3}"/>
  </hyperlinks>
  <pageMargins left="0.70866141732283472" right="0.70866141732283472" top="0.74803149606299213" bottom="0.74803149606299213" header="0.31496062992125984" footer="0.31496062992125984"/>
  <pageSetup paperSize="9" orientation="landscape" r:id="rId1"/>
  <headerFooter>
    <oddHeader>&amp;CPT
Anexo XXXV</oddHeader>
    <oddFooter>&amp;C&amp;P</oddFooter>
  </headerFooter>
  <ignoredErrors>
    <ignoredError sqref="B8:E11 B5:C7 D6:E7 D4:E4" numberStoredAsText="1"/>
  </ignoredError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0E637-E6D9-4D8F-9FAB-E43143D2F0C4}">
  <dimension ref="A1:K27"/>
  <sheetViews>
    <sheetView showGridLines="0" zoomScale="90" zoomScaleNormal="90" zoomScalePageLayoutView="60" workbookViewId="0">
      <selection activeCell="B3" sqref="B3:H10"/>
    </sheetView>
  </sheetViews>
  <sheetFormatPr defaultColWidth="9.140625" defaultRowHeight="14.25"/>
  <cols>
    <col min="1" max="1" width="4.7109375" style="43" customWidth="1"/>
    <col min="2" max="2" width="6.7109375" style="5" customWidth="1"/>
    <col min="3" max="3" width="45.28515625" style="5" customWidth="1"/>
    <col min="4" max="8" width="15.7109375" style="5" customWidth="1"/>
    <col min="9" max="9" width="4.7109375" style="373" customWidth="1"/>
    <col min="10" max="10" width="12.42578125" style="5" customWidth="1"/>
    <col min="11" max="11" width="13.140625" style="9" customWidth="1"/>
    <col min="12" max="12" width="52.42578125" style="5" customWidth="1"/>
    <col min="13" max="16384" width="9.140625" style="5"/>
  </cols>
  <sheetData>
    <row r="1" spans="1:11" s="116" customFormat="1" ht="18">
      <c r="A1" s="359"/>
      <c r="B1" s="115" t="s">
        <v>1323</v>
      </c>
      <c r="D1" s="117"/>
      <c r="I1" s="374"/>
      <c r="J1" s="130"/>
      <c r="K1" s="65" t="s">
        <v>892</v>
      </c>
    </row>
    <row r="2" spans="1:11" s="116" customFormat="1">
      <c r="A2" s="359"/>
      <c r="I2" s="374"/>
    </row>
    <row r="3" spans="1:11" ht="24.75" customHeight="1">
      <c r="A3" s="359"/>
      <c r="B3" s="1926" t="s">
        <v>1324</v>
      </c>
      <c r="C3" s="1926"/>
      <c r="D3" s="376" t="s">
        <v>4</v>
      </c>
      <c r="E3" s="376" t="s">
        <v>5</v>
      </c>
      <c r="F3" s="376" t="s">
        <v>6</v>
      </c>
      <c r="G3" s="376" t="s">
        <v>41</v>
      </c>
      <c r="H3" s="377" t="s">
        <v>42</v>
      </c>
      <c r="I3" s="374"/>
    </row>
    <row r="4" spans="1:11" ht="24.75" customHeight="1">
      <c r="A4" s="359"/>
      <c r="B4" s="1927"/>
      <c r="C4" s="1927"/>
      <c r="D4" s="1929" t="s">
        <v>1325</v>
      </c>
      <c r="E4" s="1929"/>
      <c r="F4" s="1929"/>
      <c r="G4" s="1930" t="s">
        <v>235</v>
      </c>
      <c r="H4" s="1930" t="s">
        <v>1258</v>
      </c>
      <c r="I4" s="374"/>
    </row>
    <row r="5" spans="1:11" ht="24.75" customHeight="1" thickBot="1">
      <c r="A5" s="359"/>
      <c r="B5" s="1928"/>
      <c r="C5" s="1928"/>
      <c r="D5" s="378" t="s">
        <v>1326</v>
      </c>
      <c r="E5" s="378" t="s">
        <v>1327</v>
      </c>
      <c r="F5" s="378" t="s">
        <v>1555</v>
      </c>
      <c r="G5" s="1931"/>
      <c r="H5" s="1931"/>
      <c r="I5" s="374"/>
    </row>
    <row r="6" spans="1:11" ht="24.95" customHeight="1">
      <c r="A6" s="359"/>
      <c r="B6" s="1282">
        <v>1</v>
      </c>
      <c r="C6" s="462" t="s">
        <v>1328</v>
      </c>
      <c r="D6" s="1283"/>
      <c r="E6" s="1283"/>
      <c r="F6" s="1283"/>
      <c r="G6" s="1283"/>
      <c r="H6" s="1283"/>
      <c r="I6" s="374"/>
    </row>
    <row r="7" spans="1:11" ht="24.95" customHeight="1">
      <c r="A7" s="359"/>
      <c r="B7" s="1284">
        <v>2</v>
      </c>
      <c r="C7" s="462" t="s">
        <v>1329</v>
      </c>
      <c r="D7" s="1285">
        <v>2318937.83</v>
      </c>
      <c r="E7" s="1285">
        <v>2937652.06</v>
      </c>
      <c r="F7" s="1285">
        <v>3599854.7</v>
      </c>
      <c r="G7" s="1285">
        <v>388323.09</v>
      </c>
      <c r="H7" s="1285">
        <v>4854038.6399999997</v>
      </c>
      <c r="I7" s="374"/>
    </row>
    <row r="8" spans="1:11" ht="24.95" customHeight="1">
      <c r="A8" s="359"/>
      <c r="B8" s="1284">
        <v>3</v>
      </c>
      <c r="C8" s="462" t="s">
        <v>1330</v>
      </c>
      <c r="D8" s="1285">
        <v>2318937.83</v>
      </c>
      <c r="E8" s="1285">
        <v>2937652.06</v>
      </c>
      <c r="F8" s="1285">
        <v>3599854.7</v>
      </c>
      <c r="G8" s="1286"/>
      <c r="H8" s="1287"/>
      <c r="I8" s="374"/>
    </row>
    <row r="9" spans="1:11" ht="24.95" customHeight="1">
      <c r="A9" s="359"/>
      <c r="B9" s="1284">
        <v>4</v>
      </c>
      <c r="C9" s="462" t="s">
        <v>1331</v>
      </c>
      <c r="D9" s="1288"/>
      <c r="E9" s="1288"/>
      <c r="F9" s="1288"/>
      <c r="G9" s="1289"/>
      <c r="H9" s="1290"/>
      <c r="I9" s="374"/>
    </row>
    <row r="10" spans="1:11" ht="24.95" customHeight="1" thickBot="1">
      <c r="A10" s="359"/>
      <c r="B10" s="1291">
        <v>5</v>
      </c>
      <c r="C10" s="463" t="s">
        <v>1332</v>
      </c>
      <c r="D10" s="1292"/>
      <c r="E10" s="1292"/>
      <c r="F10" s="1292"/>
      <c r="G10" s="1292"/>
      <c r="H10" s="1292"/>
      <c r="I10" s="374"/>
    </row>
    <row r="11" spans="1:11">
      <c r="A11" s="359"/>
      <c r="I11" s="374"/>
    </row>
    <row r="12" spans="1:11">
      <c r="A12" s="359"/>
      <c r="I12" s="374"/>
    </row>
    <row r="13" spans="1:11">
      <c r="A13" s="359"/>
      <c r="I13" s="374"/>
    </row>
    <row r="14" spans="1:11">
      <c r="A14" s="359"/>
      <c r="I14" s="374"/>
    </row>
    <row r="15" spans="1:11">
      <c r="A15" s="359"/>
      <c r="I15" s="374"/>
    </row>
    <row r="16" spans="1:11">
      <c r="A16" s="359"/>
      <c r="I16" s="374"/>
    </row>
    <row r="17" spans="1:9">
      <c r="A17" s="359"/>
      <c r="I17" s="374"/>
    </row>
    <row r="18" spans="1:9">
      <c r="A18" s="359"/>
      <c r="I18" s="374"/>
    </row>
    <row r="19" spans="1:9">
      <c r="A19" s="359"/>
      <c r="I19" s="374"/>
    </row>
    <row r="20" spans="1:9">
      <c r="A20" s="359"/>
      <c r="I20" s="374"/>
    </row>
    <row r="21" spans="1:9">
      <c r="A21" s="359"/>
      <c r="I21" s="374"/>
    </row>
    <row r="22" spans="1:9">
      <c r="A22" s="359"/>
      <c r="I22" s="374"/>
    </row>
    <row r="23" spans="1:9">
      <c r="A23" s="359"/>
      <c r="I23" s="374"/>
    </row>
    <row r="24" spans="1:9">
      <c r="A24" s="359"/>
      <c r="I24" s="374"/>
    </row>
    <row r="25" spans="1:9">
      <c r="A25" s="359"/>
      <c r="I25" s="374"/>
    </row>
    <row r="26" spans="1:9">
      <c r="A26" s="56"/>
      <c r="I26" s="375"/>
    </row>
    <row r="27" spans="1:9">
      <c r="A27" s="56"/>
      <c r="I27" s="375"/>
    </row>
  </sheetData>
  <mergeCells count="4">
    <mergeCell ref="B3:C5"/>
    <mergeCell ref="D4:F4"/>
    <mergeCell ref="G4:G5"/>
    <mergeCell ref="H4:H5"/>
  </mergeCells>
  <hyperlinks>
    <hyperlink ref="K1" location="Índice!A1" display="Voltar ao Índice" xr:uid="{E4FCA537-0CEE-42C2-8CC1-AFCEB9C8CD6C}"/>
  </hyperlinks>
  <pageMargins left="0.70866141732283472" right="0.70866141732283472" top="0.74803149606299213" bottom="0.74803149606299213" header="0.31496062992125984" footer="0.31496062992125984"/>
  <pageSetup paperSize="9" scale="75" orientation="landscape" verticalDpi="1200" r:id="rId1"/>
  <headerFooter>
    <oddHeader>&amp;CPT
Anexo X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05D6B-527C-46E2-A9C0-D8CF913A35DA}">
  <dimension ref="A1:I46"/>
  <sheetViews>
    <sheetView showGridLines="0" zoomScale="80" zoomScaleNormal="80" zoomScalePageLayoutView="64" workbookViewId="0">
      <selection activeCell="I1" sqref="I1"/>
    </sheetView>
  </sheetViews>
  <sheetFormatPr defaultColWidth="9.140625" defaultRowHeight="14.25"/>
  <cols>
    <col min="1" max="1" width="4.5703125" style="50" customWidth="1"/>
    <col min="2" max="2" width="4.85546875" style="5" customWidth="1"/>
    <col min="3" max="3" width="37" style="5" customWidth="1"/>
    <col min="4" max="7" width="18.7109375" style="5" customWidth="1"/>
    <col min="8" max="8" width="9.140625" style="5"/>
    <col min="9" max="9" width="14.28515625" style="9" bestFit="1" customWidth="1"/>
    <col min="10" max="10" width="52.42578125" style="5" customWidth="1"/>
    <col min="11" max="16384" width="9.140625" style="5"/>
  </cols>
  <sheetData>
    <row r="1" spans="1:9" s="116" customFormat="1" ht="18">
      <c r="A1" s="354"/>
      <c r="B1" s="131" t="s">
        <v>2095</v>
      </c>
      <c r="C1" s="131"/>
      <c r="D1" s="117"/>
      <c r="G1" s="130"/>
      <c r="I1" s="65" t="s">
        <v>892</v>
      </c>
    </row>
    <row r="2" spans="1:9" s="116" customFormat="1">
      <c r="A2" s="354"/>
      <c r="B2" s="147" t="s">
        <v>1032</v>
      </c>
    </row>
    <row r="3" spans="1:9" s="116" customFormat="1" ht="15" thickBot="1">
      <c r="A3" s="354"/>
      <c r="B3" s="5"/>
    </row>
    <row r="4" spans="1:9" ht="20.100000000000001" customHeight="1">
      <c r="A4" s="354"/>
      <c r="B4" s="1545"/>
      <c r="C4" s="1545"/>
      <c r="D4" s="1546" t="s">
        <v>4</v>
      </c>
      <c r="E4" s="1546" t="s">
        <v>5</v>
      </c>
      <c r="F4" s="1546" t="s">
        <v>6</v>
      </c>
      <c r="G4" s="1546" t="s">
        <v>41</v>
      </c>
    </row>
    <row r="5" spans="1:9" ht="30" customHeight="1">
      <c r="A5" s="354"/>
      <c r="B5" s="1547" t="s">
        <v>1768</v>
      </c>
      <c r="C5" s="1547"/>
      <c r="D5" s="1932" t="s">
        <v>1769</v>
      </c>
      <c r="E5" s="1932"/>
      <c r="F5" s="1932" t="s">
        <v>1770</v>
      </c>
      <c r="G5" s="1932"/>
    </row>
    <row r="6" spans="1:9">
      <c r="A6" s="354"/>
      <c r="B6" s="1548"/>
      <c r="C6" s="1548"/>
      <c r="D6" s="1549" t="s">
        <v>2256</v>
      </c>
      <c r="E6" s="1549" t="s">
        <v>2257</v>
      </c>
      <c r="F6" s="1549" t="s">
        <v>2256</v>
      </c>
      <c r="G6" s="1549" t="s">
        <v>2257</v>
      </c>
    </row>
    <row r="7" spans="1:9" ht="20.100000000000001" customHeight="1">
      <c r="A7" s="75"/>
      <c r="B7" s="1550">
        <v>1</v>
      </c>
      <c r="C7" s="1551" t="s">
        <v>1771</v>
      </c>
      <c r="D7" s="1552">
        <v>108096.62484070699</v>
      </c>
      <c r="E7" s="1552">
        <v>68075.923776845229</v>
      </c>
      <c r="F7" s="1552">
        <v>263357.29040240298</v>
      </c>
      <c r="G7" s="1552">
        <v>259130.18676366101</v>
      </c>
    </row>
    <row r="8" spans="1:9" ht="20.100000000000001" customHeight="1">
      <c r="A8" s="75"/>
      <c r="B8" s="1553">
        <v>2</v>
      </c>
      <c r="C8" s="1551" t="s">
        <v>1772</v>
      </c>
      <c r="D8" s="1552">
        <v>-105993.394107627</v>
      </c>
      <c r="E8" s="1552">
        <v>-75147.091909645547</v>
      </c>
      <c r="F8" s="1552">
        <v>-263350.36174880702</v>
      </c>
      <c r="G8" s="1554">
        <v>-259114.53114712401</v>
      </c>
    </row>
    <row r="9" spans="1:9" ht="20.100000000000001" customHeight="1">
      <c r="A9" s="75"/>
      <c r="B9" s="1553">
        <v>3</v>
      </c>
      <c r="C9" s="1555" t="s">
        <v>1773</v>
      </c>
      <c r="D9" s="1552">
        <v>212137.088865578</v>
      </c>
      <c r="E9" s="1552">
        <v>203901.90012192243</v>
      </c>
      <c r="F9" s="1556"/>
      <c r="G9" s="1556"/>
    </row>
    <row r="10" spans="1:9" ht="20.100000000000001" customHeight="1">
      <c r="A10" s="75"/>
      <c r="B10" s="1553">
        <v>4</v>
      </c>
      <c r="C10" s="1555" t="s">
        <v>1774</v>
      </c>
      <c r="D10" s="1552">
        <v>-227742.54164571699</v>
      </c>
      <c r="E10" s="1552">
        <v>-177834.2839092839</v>
      </c>
      <c r="F10" s="1556"/>
      <c r="G10" s="1556"/>
    </row>
    <row r="11" spans="1:9" ht="20.100000000000001" customHeight="1">
      <c r="A11" s="75"/>
      <c r="B11" s="1553">
        <v>5</v>
      </c>
      <c r="C11" s="1555" t="s">
        <v>1775</v>
      </c>
      <c r="D11" s="1552">
        <v>-254953.47745922601</v>
      </c>
      <c r="E11" s="1552">
        <v>-151839.24850208001</v>
      </c>
      <c r="F11" s="1556"/>
      <c r="G11" s="1556"/>
    </row>
    <row r="12" spans="1:9" ht="20.100000000000001" customHeight="1" thickBot="1">
      <c r="A12" s="75"/>
      <c r="B12" s="1557">
        <v>6</v>
      </c>
      <c r="C12" s="1558" t="s">
        <v>1776</v>
      </c>
      <c r="D12" s="1559">
        <v>269643.47146061098</v>
      </c>
      <c r="E12" s="1559">
        <v>172470.79272021266</v>
      </c>
      <c r="F12" s="1560"/>
      <c r="G12" s="1560"/>
    </row>
    <row r="13" spans="1:9">
      <c r="A13" s="75"/>
    </row>
    <row r="14" spans="1:9">
      <c r="A14" s="75"/>
    </row>
    <row r="15" spans="1:9">
      <c r="A15" s="75"/>
    </row>
    <row r="16" spans="1:9">
      <c r="A16" s="75"/>
    </row>
    <row r="17" spans="1:1">
      <c r="A17" s="75"/>
    </row>
    <row r="18" spans="1:1">
      <c r="A18" s="76"/>
    </row>
    <row r="19" spans="1:1">
      <c r="A19" s="76"/>
    </row>
    <row r="20" spans="1:1">
      <c r="A20" s="53"/>
    </row>
    <row r="21" spans="1:1">
      <c r="A21" s="53"/>
    </row>
    <row r="22" spans="1:1">
      <c r="A22" s="53"/>
    </row>
    <row r="23" spans="1:1">
      <c r="A23" s="53"/>
    </row>
    <row r="24" spans="1:1">
      <c r="A24" s="53"/>
    </row>
    <row r="25" spans="1:1">
      <c r="A25" s="53"/>
    </row>
    <row r="26" spans="1:1">
      <c r="A26" s="53"/>
    </row>
    <row r="27" spans="1:1">
      <c r="A27" s="53"/>
    </row>
    <row r="28" spans="1:1">
      <c r="A28" s="53"/>
    </row>
    <row r="29" spans="1:1">
      <c r="A29" s="53"/>
    </row>
    <row r="30" spans="1:1">
      <c r="A30" s="53"/>
    </row>
    <row r="31" spans="1:1">
      <c r="A31" s="53"/>
    </row>
    <row r="32" spans="1:1">
      <c r="A32" s="53"/>
    </row>
    <row r="33" spans="1:1">
      <c r="A33" s="53"/>
    </row>
    <row r="34" spans="1:1">
      <c r="A34" s="53"/>
    </row>
    <row r="35" spans="1:1">
      <c r="A35" s="53"/>
    </row>
    <row r="36" spans="1:1">
      <c r="A36" s="53"/>
    </row>
    <row r="37" spans="1:1">
      <c r="A37" s="53"/>
    </row>
    <row r="38" spans="1:1">
      <c r="A38" s="53"/>
    </row>
    <row r="39" spans="1:1">
      <c r="A39" s="53"/>
    </row>
    <row r="40" spans="1:1">
      <c r="A40" s="53"/>
    </row>
    <row r="41" spans="1:1">
      <c r="A41" s="53"/>
    </row>
    <row r="42" spans="1:1">
      <c r="A42" s="53"/>
    </row>
    <row r="43" spans="1:1">
      <c r="A43" s="53"/>
    </row>
    <row r="44" spans="1:1">
      <c r="A44" s="53"/>
    </row>
    <row r="45" spans="1:1">
      <c r="A45" s="53"/>
    </row>
    <row r="46" spans="1:1">
      <c r="A46" s="53"/>
    </row>
  </sheetData>
  <mergeCells count="2">
    <mergeCell ref="D5:E5"/>
    <mergeCell ref="F5:G5"/>
  </mergeCells>
  <hyperlinks>
    <hyperlink ref="I1" location="Índice!A1" display="Voltar ao Índice" xr:uid="{C9940E7E-AD9F-4435-A8F7-278E10C81DD1}"/>
  </hyperlinks>
  <pageMargins left="0.7" right="0.7" top="0.75" bottom="0.75" header="0.3" footer="0.3"/>
  <pageSetup paperSize="9" scale="75" orientation="landscape" r:id="rId1"/>
  <headerFooter>
    <oddHeader>&amp;CEN
Annex XX</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E498D-DCA7-4E33-B7F0-E6A6D6B16C2F}">
  <sheetPr>
    <pageSetUpPr fitToPage="1"/>
  </sheetPr>
  <dimension ref="A1:K33"/>
  <sheetViews>
    <sheetView showGridLines="0" zoomScale="90" zoomScaleNormal="90" zoomScalePageLayoutView="60" workbookViewId="0">
      <selection activeCell="K1" sqref="K1"/>
    </sheetView>
  </sheetViews>
  <sheetFormatPr defaultColWidth="9.140625" defaultRowHeight="14.25"/>
  <cols>
    <col min="1" max="1" width="4.7109375" style="43" customWidth="1"/>
    <col min="2" max="2" width="9.5703125" style="1" customWidth="1"/>
    <col min="3" max="3" width="8.140625" style="1" customWidth="1"/>
    <col min="4" max="4" width="6.42578125" style="1" customWidth="1"/>
    <col min="5" max="5" width="53.7109375" style="1" customWidth="1"/>
    <col min="6" max="9" width="20.7109375" style="1" customWidth="1"/>
    <col min="10" max="10" width="4.7109375" style="43" customWidth="1"/>
    <col min="11" max="11" width="19" style="1" customWidth="1"/>
    <col min="12" max="16384" width="9.140625" style="1"/>
  </cols>
  <sheetData>
    <row r="1" spans="1:11" ht="18">
      <c r="C1" s="3" t="s">
        <v>1097</v>
      </c>
      <c r="K1" s="65" t="s">
        <v>892</v>
      </c>
    </row>
    <row r="2" spans="1:11">
      <c r="C2" s="147" t="s">
        <v>1032</v>
      </c>
    </row>
    <row r="3" spans="1:11" ht="19.5" customHeight="1">
      <c r="A3" s="359"/>
      <c r="B3" s="381"/>
      <c r="C3" s="381"/>
      <c r="D3" s="381"/>
      <c r="E3" s="381"/>
      <c r="F3" s="382" t="s">
        <v>4</v>
      </c>
      <c r="G3" s="382" t="s">
        <v>5</v>
      </c>
      <c r="H3" s="382" t="s">
        <v>6</v>
      </c>
      <c r="I3" s="382" t="s">
        <v>41</v>
      </c>
      <c r="J3" s="359"/>
    </row>
    <row r="4" spans="1:11" ht="54.75" customHeight="1" thickBot="1">
      <c r="A4" s="55"/>
      <c r="B4" s="381"/>
      <c r="C4" s="1933"/>
      <c r="D4" s="1933"/>
      <c r="E4" s="1933"/>
      <c r="F4" s="224" t="s">
        <v>1098</v>
      </c>
      <c r="G4" s="224" t="s">
        <v>1099</v>
      </c>
      <c r="H4" s="224" t="s">
        <v>1100</v>
      </c>
      <c r="I4" s="1648" t="s">
        <v>1101</v>
      </c>
      <c r="J4" s="55"/>
    </row>
    <row r="5" spans="1:11" ht="19.5" customHeight="1">
      <c r="A5" s="359"/>
      <c r="B5" s="1637">
        <v>1</v>
      </c>
      <c r="C5" s="1934" t="s">
        <v>1102</v>
      </c>
      <c r="D5" s="1934"/>
      <c r="E5" s="1638" t="s">
        <v>1103</v>
      </c>
      <c r="F5" s="1217">
        <v>14</v>
      </c>
      <c r="G5" s="1217">
        <v>6</v>
      </c>
      <c r="H5" s="1217">
        <v>51</v>
      </c>
      <c r="I5" s="1217">
        <v>38</v>
      </c>
      <c r="J5" s="359"/>
    </row>
    <row r="6" spans="1:11" ht="19.5" customHeight="1">
      <c r="A6" s="359"/>
      <c r="B6" s="321">
        <v>2</v>
      </c>
      <c r="C6" s="1935"/>
      <c r="D6" s="1935"/>
      <c r="E6" s="323" t="s">
        <v>1104</v>
      </c>
      <c r="F6" s="1218">
        <v>2254375.94</v>
      </c>
      <c r="G6" s="1218">
        <v>3812645.32</v>
      </c>
      <c r="H6" s="1218">
        <v>8311548.0899999999</v>
      </c>
      <c r="I6" s="1218">
        <v>4006705.0689999997</v>
      </c>
      <c r="J6" s="359"/>
    </row>
    <row r="7" spans="1:11" ht="19.5" customHeight="1">
      <c r="A7" s="359"/>
      <c r="B7" s="321">
        <v>3</v>
      </c>
      <c r="C7" s="1935"/>
      <c r="D7" s="1935"/>
      <c r="E7" s="1639" t="s">
        <v>1105</v>
      </c>
      <c r="F7" s="1218">
        <v>2110855.94</v>
      </c>
      <c r="G7" s="1218">
        <v>3177205.44</v>
      </c>
      <c r="H7" s="1218">
        <v>8311548.0899999999</v>
      </c>
      <c r="I7" s="1218">
        <v>4006705.0689999997</v>
      </c>
      <c r="J7" s="359"/>
    </row>
    <row r="8" spans="1:11" ht="19.5" customHeight="1">
      <c r="A8" s="359"/>
      <c r="B8" s="321">
        <v>4</v>
      </c>
      <c r="C8" s="1935"/>
      <c r="D8" s="1935"/>
      <c r="E8" s="1639" t="s">
        <v>1106</v>
      </c>
      <c r="F8" s="1219"/>
      <c r="G8" s="1219"/>
      <c r="H8" s="1219"/>
      <c r="I8" s="1219"/>
      <c r="J8" s="359"/>
    </row>
    <row r="9" spans="1:11" ht="19.5" customHeight="1">
      <c r="A9" s="359"/>
      <c r="B9" s="321" t="s">
        <v>1107</v>
      </c>
      <c r="C9" s="1935"/>
      <c r="D9" s="1935"/>
      <c r="E9" s="1640" t="s">
        <v>1108</v>
      </c>
      <c r="F9" s="1218">
        <v>0</v>
      </c>
      <c r="G9" s="1218">
        <v>0</v>
      </c>
      <c r="H9" s="1218">
        <v>0</v>
      </c>
      <c r="I9" s="1218">
        <v>0</v>
      </c>
      <c r="J9" s="359"/>
    </row>
    <row r="10" spans="1:11" ht="27" customHeight="1">
      <c r="A10" s="359"/>
      <c r="B10" s="321">
        <v>5</v>
      </c>
      <c r="C10" s="1935"/>
      <c r="D10" s="1935"/>
      <c r="E10" s="1640" t="s">
        <v>1109</v>
      </c>
      <c r="F10" s="1218">
        <v>0</v>
      </c>
      <c r="G10" s="1218">
        <v>0</v>
      </c>
      <c r="H10" s="1218">
        <v>0</v>
      </c>
      <c r="I10" s="1218">
        <v>0</v>
      </c>
      <c r="J10" s="359"/>
    </row>
    <row r="11" spans="1:11" ht="19.5" customHeight="1">
      <c r="A11" s="359"/>
      <c r="B11" s="321" t="s">
        <v>1110</v>
      </c>
      <c r="C11" s="1935"/>
      <c r="D11" s="1935"/>
      <c r="E11" s="1639" t="s">
        <v>1111</v>
      </c>
      <c r="F11" s="1218">
        <v>0</v>
      </c>
      <c r="G11" s="1218">
        <v>0</v>
      </c>
      <c r="H11" s="1218">
        <v>0</v>
      </c>
      <c r="I11" s="1218">
        <v>0</v>
      </c>
      <c r="J11" s="359"/>
    </row>
    <row r="12" spans="1:11" ht="19.5" customHeight="1">
      <c r="A12" s="359"/>
      <c r="B12" s="321">
        <v>6</v>
      </c>
      <c r="C12" s="1935"/>
      <c r="D12" s="1935"/>
      <c r="E12" s="1639" t="s">
        <v>1106</v>
      </c>
      <c r="F12" s="1219"/>
      <c r="G12" s="1219"/>
      <c r="H12" s="1219"/>
      <c r="I12" s="1219"/>
      <c r="J12" s="359"/>
    </row>
    <row r="13" spans="1:11" ht="19.5" customHeight="1">
      <c r="A13" s="359"/>
      <c r="B13" s="321">
        <v>7</v>
      </c>
      <c r="C13" s="1935"/>
      <c r="D13" s="1935"/>
      <c r="E13" s="1639" t="s">
        <v>1112</v>
      </c>
      <c r="F13" s="1218">
        <v>143520</v>
      </c>
      <c r="G13" s="1218">
        <v>635439.88</v>
      </c>
      <c r="H13" s="1218">
        <v>0</v>
      </c>
      <c r="I13" s="1218">
        <v>0</v>
      </c>
      <c r="J13" s="359"/>
    </row>
    <row r="14" spans="1:11" ht="19.5" customHeight="1">
      <c r="A14" s="359"/>
      <c r="B14" s="1641">
        <v>8</v>
      </c>
      <c r="C14" s="1936"/>
      <c r="D14" s="1936"/>
      <c r="E14" s="1642" t="s">
        <v>1106</v>
      </c>
      <c r="F14" s="1220"/>
      <c r="G14" s="1220"/>
      <c r="H14" s="1220"/>
      <c r="I14" s="1220"/>
      <c r="J14" s="359"/>
    </row>
    <row r="15" spans="1:11" ht="19.5" customHeight="1">
      <c r="A15" s="359"/>
      <c r="B15" s="318">
        <v>9</v>
      </c>
      <c r="C15" s="1937" t="s">
        <v>1113</v>
      </c>
      <c r="D15" s="1937"/>
      <c r="E15" s="1643" t="s">
        <v>1114</v>
      </c>
      <c r="F15" s="1221">
        <v>14</v>
      </c>
      <c r="G15" s="1221">
        <v>6</v>
      </c>
      <c r="H15" s="1221">
        <v>51</v>
      </c>
      <c r="I15" s="1221">
        <v>38</v>
      </c>
      <c r="J15" s="359"/>
    </row>
    <row r="16" spans="1:11" ht="19.5" customHeight="1">
      <c r="A16" s="359"/>
      <c r="B16" s="321">
        <v>10</v>
      </c>
      <c r="C16" s="1938"/>
      <c r="D16" s="1938"/>
      <c r="E16" s="323" t="s">
        <v>1115</v>
      </c>
      <c r="F16" s="1218">
        <v>0</v>
      </c>
      <c r="G16" s="1218">
        <v>1845724.1</v>
      </c>
      <c r="H16" s="1218">
        <v>1703599.98</v>
      </c>
      <c r="I16" s="1218">
        <v>506367.5</v>
      </c>
      <c r="J16" s="359"/>
    </row>
    <row r="17" spans="1:10" ht="19.5" customHeight="1">
      <c r="A17" s="359"/>
      <c r="B17" s="321">
        <v>11</v>
      </c>
      <c r="C17" s="1938"/>
      <c r="D17" s="1938"/>
      <c r="E17" s="1639" t="s">
        <v>1105</v>
      </c>
      <c r="F17" s="1218">
        <v>0</v>
      </c>
      <c r="G17" s="1218">
        <v>922862.05</v>
      </c>
      <c r="H17" s="1218">
        <v>871175</v>
      </c>
      <c r="I17" s="1218">
        <v>271867.5</v>
      </c>
      <c r="J17" s="359"/>
    </row>
    <row r="18" spans="1:10" ht="19.5" customHeight="1">
      <c r="A18" s="359"/>
      <c r="B18" s="321">
        <v>12</v>
      </c>
      <c r="C18" s="1938"/>
      <c r="D18" s="1938"/>
      <c r="E18" s="1644" t="s">
        <v>1116</v>
      </c>
      <c r="F18" s="1218">
        <v>0</v>
      </c>
      <c r="G18" s="1218">
        <v>461431.02500000002</v>
      </c>
      <c r="H18" s="1218">
        <v>322680</v>
      </c>
      <c r="I18" s="1218">
        <v>14200</v>
      </c>
      <c r="J18" s="359"/>
    </row>
    <row r="19" spans="1:10" ht="19.5" customHeight="1">
      <c r="A19" s="359"/>
      <c r="B19" s="321" t="s">
        <v>1117</v>
      </c>
      <c r="C19" s="1938"/>
      <c r="D19" s="1938"/>
      <c r="E19" s="1640" t="s">
        <v>1108</v>
      </c>
      <c r="F19" s="1218">
        <v>0</v>
      </c>
      <c r="G19" s="1218">
        <v>922862.05</v>
      </c>
      <c r="H19" s="1218">
        <v>832424.98</v>
      </c>
      <c r="I19" s="1218">
        <v>234500</v>
      </c>
      <c r="J19" s="359"/>
    </row>
    <row r="20" spans="1:10" ht="19.5" customHeight="1">
      <c r="A20" s="359"/>
      <c r="B20" s="321" t="s">
        <v>1118</v>
      </c>
      <c r="C20" s="1938"/>
      <c r="D20" s="1938"/>
      <c r="E20" s="1644" t="s">
        <v>1116</v>
      </c>
      <c r="F20" s="1218">
        <v>0</v>
      </c>
      <c r="G20" s="1218">
        <v>461431.02500000002</v>
      </c>
      <c r="H20" s="1218">
        <v>314522.59999999998</v>
      </c>
      <c r="I20" s="1218">
        <v>14200</v>
      </c>
      <c r="J20" s="359"/>
    </row>
    <row r="21" spans="1:10" ht="25.5" customHeight="1">
      <c r="A21" s="359"/>
      <c r="B21" s="321" t="s">
        <v>1119</v>
      </c>
      <c r="C21" s="1938"/>
      <c r="D21" s="1938"/>
      <c r="E21" s="1640" t="s">
        <v>1109</v>
      </c>
      <c r="F21" s="1218">
        <v>0</v>
      </c>
      <c r="G21" s="1218">
        <v>0</v>
      </c>
      <c r="H21" s="1218">
        <v>0</v>
      </c>
      <c r="I21" s="1218">
        <v>0</v>
      </c>
      <c r="J21" s="359"/>
    </row>
    <row r="22" spans="1:10" ht="19.5" customHeight="1">
      <c r="A22" s="359"/>
      <c r="B22" s="321" t="s">
        <v>1120</v>
      </c>
      <c r="C22" s="1938"/>
      <c r="D22" s="1938"/>
      <c r="E22" s="1644" t="s">
        <v>1116</v>
      </c>
      <c r="F22" s="1218">
        <v>0</v>
      </c>
      <c r="G22" s="1218">
        <v>0</v>
      </c>
      <c r="H22" s="1218">
        <v>0</v>
      </c>
      <c r="I22" s="1218">
        <v>0</v>
      </c>
      <c r="J22" s="359"/>
    </row>
    <row r="23" spans="1:10" ht="19.5" customHeight="1">
      <c r="A23" s="359"/>
      <c r="B23" s="321" t="s">
        <v>1121</v>
      </c>
      <c r="C23" s="1938"/>
      <c r="D23" s="1938"/>
      <c r="E23" s="1639" t="s">
        <v>1111</v>
      </c>
      <c r="F23" s="1218">
        <v>0</v>
      </c>
      <c r="G23" s="1218">
        <v>0</v>
      </c>
      <c r="H23" s="1218">
        <v>0</v>
      </c>
      <c r="I23" s="1218">
        <v>0</v>
      </c>
      <c r="J23" s="359"/>
    </row>
    <row r="24" spans="1:10" ht="19.5" customHeight="1">
      <c r="A24" s="359"/>
      <c r="B24" s="321" t="s">
        <v>1122</v>
      </c>
      <c r="C24" s="1938"/>
      <c r="D24" s="1938"/>
      <c r="E24" s="1644" t="s">
        <v>1116</v>
      </c>
      <c r="F24" s="1218">
        <v>0</v>
      </c>
      <c r="G24" s="1218">
        <v>0</v>
      </c>
      <c r="H24" s="1218">
        <v>0</v>
      </c>
      <c r="I24" s="1218">
        <v>0</v>
      </c>
      <c r="J24" s="359"/>
    </row>
    <row r="25" spans="1:10" ht="19.5" customHeight="1">
      <c r="A25" s="359"/>
      <c r="B25" s="321">
        <v>15</v>
      </c>
      <c r="C25" s="1938"/>
      <c r="D25" s="1938"/>
      <c r="E25" s="1639" t="s">
        <v>1112</v>
      </c>
      <c r="F25" s="1218">
        <v>0</v>
      </c>
      <c r="G25" s="1218">
        <v>0</v>
      </c>
      <c r="H25" s="1218">
        <v>0</v>
      </c>
      <c r="I25" s="1218">
        <v>0</v>
      </c>
      <c r="J25" s="359"/>
    </row>
    <row r="26" spans="1:10" ht="19.5" customHeight="1">
      <c r="A26" s="359"/>
      <c r="B26" s="1645">
        <v>16</v>
      </c>
      <c r="C26" s="1856"/>
      <c r="D26" s="1856"/>
      <c r="E26" s="1646" t="s">
        <v>1116</v>
      </c>
      <c r="F26" s="1222">
        <v>0</v>
      </c>
      <c r="G26" s="1222">
        <v>0</v>
      </c>
      <c r="H26" s="1222">
        <v>0</v>
      </c>
      <c r="I26" s="1222">
        <v>0</v>
      </c>
      <c r="J26" s="359"/>
    </row>
    <row r="27" spans="1:10" ht="19.5" customHeight="1" thickBot="1">
      <c r="A27" s="359"/>
      <c r="B27" s="1647">
        <v>17</v>
      </c>
      <c r="C27" s="1939" t="s">
        <v>1123</v>
      </c>
      <c r="D27" s="1939"/>
      <c r="E27" s="1939"/>
      <c r="F27" s="1223">
        <v>2254375.94</v>
      </c>
      <c r="G27" s="1223">
        <v>5658369.4199999999</v>
      </c>
      <c r="H27" s="1223">
        <v>10015148.07</v>
      </c>
      <c r="I27" s="1223">
        <v>4513072.5690000001</v>
      </c>
      <c r="J27" s="359"/>
    </row>
    <row r="28" spans="1:10">
      <c r="A28" s="359"/>
      <c r="B28" s="1625"/>
      <c r="C28" s="1625"/>
      <c r="D28" s="1625"/>
      <c r="E28" s="1625"/>
      <c r="F28" s="147"/>
      <c r="G28" s="147"/>
      <c r="H28" s="147"/>
      <c r="I28" s="147"/>
      <c r="J28" s="359"/>
    </row>
    <row r="29" spans="1:10">
      <c r="A29" s="359"/>
      <c r="J29" s="359"/>
    </row>
    <row r="30" spans="1:10">
      <c r="A30" s="359"/>
      <c r="J30" s="359"/>
    </row>
    <row r="31" spans="1:10">
      <c r="A31" s="359"/>
      <c r="J31" s="359"/>
    </row>
    <row r="32" spans="1:10">
      <c r="A32" s="56"/>
      <c r="J32" s="56"/>
    </row>
    <row r="33" spans="1:10">
      <c r="A33" s="56"/>
      <c r="J33" s="56"/>
    </row>
  </sheetData>
  <mergeCells count="4">
    <mergeCell ref="C4:E4"/>
    <mergeCell ref="C5:D14"/>
    <mergeCell ref="C15:D26"/>
    <mergeCell ref="C27:E27"/>
  </mergeCells>
  <hyperlinks>
    <hyperlink ref="K1" location="Índice!A1" display="Voltar ao Índice" xr:uid="{267EB180-1022-495D-8A80-FEA6B4695CF2}"/>
  </hyperlinks>
  <pageMargins left="0.70866141732283472" right="0.70866141732283472" top="0.74803149606299213" bottom="0.74803149606299213" header="0.31496062992125984" footer="0.31496062992125984"/>
  <pageSetup paperSize="9" scale="61" fitToHeight="0" orientation="landscape" cellComments="asDisplayed" r:id="rId1"/>
  <headerFooter>
    <oddHeader>&amp;CPT
Anexo XXXII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E75F7-ADDB-4D3A-AB7D-57C4447BB947}">
  <sheetPr>
    <pageSetUpPr fitToPage="1"/>
  </sheetPr>
  <dimension ref="A1:J32"/>
  <sheetViews>
    <sheetView showGridLines="0" zoomScale="90" zoomScaleNormal="90" zoomScalePageLayoutView="60" workbookViewId="0">
      <selection activeCell="B3" sqref="B3:H18"/>
    </sheetView>
  </sheetViews>
  <sheetFormatPr defaultColWidth="9.140625" defaultRowHeight="14.25"/>
  <cols>
    <col min="1" max="1" width="4.7109375" style="43" customWidth="1"/>
    <col min="2" max="2" width="5" style="1" customWidth="1"/>
    <col min="3" max="3" width="43" style="1" customWidth="1"/>
    <col min="4" max="4" width="35.140625" style="1" customWidth="1"/>
    <col min="5" max="8" width="18.7109375" style="1" customWidth="1"/>
    <col min="9" max="9" width="4.7109375" style="43" customWidth="1"/>
    <col min="10" max="10" width="14.28515625" style="1" bestFit="1" customWidth="1"/>
    <col min="11" max="11" width="23.140625" style="1" customWidth="1"/>
    <col min="12" max="12" width="29.7109375" style="1" customWidth="1"/>
    <col min="13" max="13" width="22" style="1" customWidth="1"/>
    <col min="14" max="14" width="16.42578125" style="1" customWidth="1"/>
    <col min="15" max="15" width="14.85546875" style="1" customWidth="1"/>
    <col min="16" max="16" width="14.5703125" style="1" customWidth="1"/>
    <col min="17" max="17" width="31.5703125" style="1" customWidth="1"/>
    <col min="18" max="16384" width="9.140625" style="1"/>
  </cols>
  <sheetData>
    <row r="1" spans="1:10" ht="38.25" customHeight="1">
      <c r="C1" s="1789" t="s">
        <v>1124</v>
      </c>
      <c r="D1" s="1789"/>
      <c r="E1" s="1789"/>
      <c r="F1" s="1789"/>
      <c r="G1" s="1789"/>
      <c r="H1" s="1789"/>
      <c r="J1" s="65" t="s">
        <v>892</v>
      </c>
    </row>
    <row r="2" spans="1:10">
      <c r="C2" s="147" t="s">
        <v>1032</v>
      </c>
    </row>
    <row r="3" spans="1:10" s="380" customFormat="1" ht="24.95" customHeight="1">
      <c r="A3" s="55"/>
      <c r="B3" s="381"/>
      <c r="C3" s="385"/>
      <c r="D3" s="386"/>
      <c r="E3" s="387" t="s">
        <v>4</v>
      </c>
      <c r="F3" s="387" t="s">
        <v>5</v>
      </c>
      <c r="G3" s="387" t="s">
        <v>6</v>
      </c>
      <c r="H3" s="387" t="s">
        <v>41</v>
      </c>
      <c r="I3" s="55"/>
    </row>
    <row r="4" spans="1:10" s="380" customFormat="1" ht="46.5" customHeight="1" thickBot="1">
      <c r="A4" s="359"/>
      <c r="B4" s="381"/>
      <c r="C4" s="1941"/>
      <c r="D4" s="1941"/>
      <c r="E4" s="389" t="s">
        <v>1098</v>
      </c>
      <c r="F4" s="389" t="s">
        <v>1099</v>
      </c>
      <c r="G4" s="389" t="s">
        <v>1100</v>
      </c>
      <c r="H4" s="389" t="s">
        <v>1101</v>
      </c>
      <c r="I4" s="359"/>
    </row>
    <row r="5" spans="1:10" ht="30" customHeight="1">
      <c r="A5" s="359"/>
      <c r="B5" s="592"/>
      <c r="C5" s="1942" t="s">
        <v>1125</v>
      </c>
      <c r="D5" s="1942"/>
      <c r="E5" s="1942"/>
      <c r="F5" s="1942"/>
      <c r="G5" s="1942"/>
      <c r="H5" s="1942"/>
      <c r="I5" s="359"/>
    </row>
    <row r="6" spans="1:10" ht="30" customHeight="1">
      <c r="A6" s="359"/>
      <c r="B6" s="593">
        <v>1</v>
      </c>
      <c r="C6" s="1943" t="s">
        <v>1126</v>
      </c>
      <c r="D6" s="1943"/>
      <c r="E6" s="997">
        <v>0</v>
      </c>
      <c r="F6" s="997">
        <v>0</v>
      </c>
      <c r="G6" s="997">
        <v>0</v>
      </c>
      <c r="H6" s="997">
        <v>0</v>
      </c>
      <c r="I6" s="359"/>
    </row>
    <row r="7" spans="1:10" ht="30" customHeight="1">
      <c r="A7" s="359"/>
      <c r="B7" s="593">
        <v>2</v>
      </c>
      <c r="C7" s="1944" t="s">
        <v>1127</v>
      </c>
      <c r="D7" s="1944"/>
      <c r="E7" s="998">
        <v>0</v>
      </c>
      <c r="F7" s="998">
        <v>0</v>
      </c>
      <c r="G7" s="998">
        <v>0</v>
      </c>
      <c r="H7" s="998">
        <v>0</v>
      </c>
      <c r="I7" s="359"/>
    </row>
    <row r="8" spans="1:10" ht="30" customHeight="1">
      <c r="A8" s="359"/>
      <c r="B8" s="593">
        <v>3</v>
      </c>
      <c r="C8" s="1945" t="s">
        <v>1128</v>
      </c>
      <c r="D8" s="1945"/>
      <c r="E8" s="998">
        <v>0</v>
      </c>
      <c r="F8" s="998">
        <v>0</v>
      </c>
      <c r="G8" s="998">
        <v>0</v>
      </c>
      <c r="H8" s="998">
        <v>0</v>
      </c>
      <c r="I8" s="359"/>
    </row>
    <row r="9" spans="1:10" ht="30" customHeight="1">
      <c r="A9" s="359"/>
      <c r="B9" s="594"/>
      <c r="C9" s="1940" t="s">
        <v>1129</v>
      </c>
      <c r="D9" s="1940"/>
      <c r="E9" s="1940"/>
      <c r="F9" s="1940"/>
      <c r="G9" s="1940"/>
      <c r="H9" s="1940"/>
      <c r="I9" s="359"/>
    </row>
    <row r="10" spans="1:10" ht="30" customHeight="1">
      <c r="A10" s="359"/>
      <c r="B10" s="593">
        <v>4</v>
      </c>
      <c r="C10" s="1943" t="s">
        <v>1130</v>
      </c>
      <c r="D10" s="1943"/>
      <c r="E10" s="999">
        <v>0</v>
      </c>
      <c r="F10" s="999">
        <v>0</v>
      </c>
      <c r="G10" s="999">
        <v>0</v>
      </c>
      <c r="H10" s="999">
        <v>0</v>
      </c>
      <c r="I10" s="359"/>
    </row>
    <row r="11" spans="1:10" ht="30" customHeight="1">
      <c r="A11" s="359"/>
      <c r="B11" s="593">
        <v>5</v>
      </c>
      <c r="C11" s="1949" t="s">
        <v>1131</v>
      </c>
      <c r="D11" s="1949"/>
      <c r="E11" s="1000">
        <v>0</v>
      </c>
      <c r="F11" s="1000">
        <v>0</v>
      </c>
      <c r="G11" s="1000">
        <v>0</v>
      </c>
      <c r="H11" s="1000">
        <v>0</v>
      </c>
      <c r="I11" s="359"/>
    </row>
    <row r="12" spans="1:10" ht="30" customHeight="1">
      <c r="A12" s="359"/>
      <c r="B12" s="594"/>
      <c r="C12" s="1940" t="s">
        <v>1132</v>
      </c>
      <c r="D12" s="1940"/>
      <c r="E12" s="1940"/>
      <c r="F12" s="1940"/>
      <c r="G12" s="1940"/>
      <c r="H12" s="1940"/>
      <c r="I12" s="359"/>
    </row>
    <row r="13" spans="1:10" ht="30" customHeight="1">
      <c r="A13" s="359"/>
      <c r="B13" s="593">
        <v>6</v>
      </c>
      <c r="C13" s="1943" t="s">
        <v>1133</v>
      </c>
      <c r="D13" s="1943"/>
      <c r="E13" s="997">
        <v>0</v>
      </c>
      <c r="F13" s="997">
        <v>0</v>
      </c>
      <c r="G13" s="997">
        <v>0</v>
      </c>
      <c r="H13" s="997">
        <v>5</v>
      </c>
      <c r="I13" s="359"/>
    </row>
    <row r="14" spans="1:10" ht="30" customHeight="1">
      <c r="A14" s="359"/>
      <c r="B14" s="593">
        <v>7</v>
      </c>
      <c r="C14" s="1944" t="s">
        <v>1134</v>
      </c>
      <c r="D14" s="1944"/>
      <c r="E14" s="998">
        <v>0</v>
      </c>
      <c r="F14" s="998">
        <v>0</v>
      </c>
      <c r="G14" s="998">
        <v>0</v>
      </c>
      <c r="H14" s="998">
        <v>266937.78999999998</v>
      </c>
      <c r="I14" s="359"/>
    </row>
    <row r="15" spans="1:10" ht="30" customHeight="1">
      <c r="A15" s="359"/>
      <c r="B15" s="593">
        <v>8</v>
      </c>
      <c r="C15" s="1946" t="s">
        <v>1135</v>
      </c>
      <c r="D15" s="1946"/>
      <c r="E15" s="998">
        <v>0</v>
      </c>
      <c r="F15" s="998">
        <v>0</v>
      </c>
      <c r="G15" s="998">
        <v>0</v>
      </c>
      <c r="H15" s="998">
        <v>266937.78999999998</v>
      </c>
      <c r="I15" s="359"/>
    </row>
    <row r="16" spans="1:10" ht="30" customHeight="1">
      <c r="A16" s="359"/>
      <c r="B16" s="593">
        <v>9</v>
      </c>
      <c r="C16" s="1946" t="s">
        <v>1136</v>
      </c>
      <c r="D16" s="1946"/>
      <c r="E16" s="998">
        <v>0</v>
      </c>
      <c r="F16" s="998">
        <v>0</v>
      </c>
      <c r="G16" s="998">
        <v>0</v>
      </c>
      <c r="H16" s="998">
        <v>0</v>
      </c>
      <c r="I16" s="359"/>
    </row>
    <row r="17" spans="1:9" ht="30" customHeight="1">
      <c r="A17" s="359"/>
      <c r="B17" s="593">
        <v>10</v>
      </c>
      <c r="C17" s="1946" t="s">
        <v>1137</v>
      </c>
      <c r="D17" s="1946"/>
      <c r="E17" s="998">
        <v>0</v>
      </c>
      <c r="F17" s="998">
        <v>0</v>
      </c>
      <c r="G17" s="998">
        <v>0</v>
      </c>
      <c r="H17" s="998">
        <v>0</v>
      </c>
      <c r="I17" s="359"/>
    </row>
    <row r="18" spans="1:9" ht="30" customHeight="1" thickBot="1">
      <c r="A18" s="359"/>
      <c r="B18" s="595">
        <v>11</v>
      </c>
      <c r="C18" s="1947" t="s">
        <v>1138</v>
      </c>
      <c r="D18" s="1947"/>
      <c r="E18" s="1224">
        <v>0</v>
      </c>
      <c r="F18" s="1224">
        <v>0</v>
      </c>
      <c r="G18" s="1224">
        <v>0</v>
      </c>
      <c r="H18" s="1224">
        <v>110000</v>
      </c>
      <c r="I18" s="359"/>
    </row>
    <row r="19" spans="1:9" s="380" customFormat="1">
      <c r="A19" s="359"/>
      <c r="I19" s="359"/>
    </row>
    <row r="20" spans="1:9" s="380" customFormat="1">
      <c r="A20" s="359"/>
      <c r="I20" s="359"/>
    </row>
    <row r="21" spans="1:9">
      <c r="A21" s="359"/>
      <c r="I21" s="359"/>
    </row>
    <row r="22" spans="1:9">
      <c r="A22" s="359"/>
      <c r="I22" s="359"/>
    </row>
    <row r="23" spans="1:9">
      <c r="A23" s="359"/>
      <c r="I23" s="359"/>
    </row>
    <row r="24" spans="1:9">
      <c r="A24" s="359"/>
      <c r="C24" s="1948"/>
      <c r="D24" s="1948"/>
      <c r="E24" s="1948"/>
      <c r="F24" s="1948"/>
      <c r="G24" s="1948"/>
      <c r="H24" s="1948"/>
      <c r="I24" s="359"/>
    </row>
    <row r="25" spans="1:9">
      <c r="A25" s="359"/>
      <c r="I25" s="359"/>
    </row>
    <row r="26" spans="1:9">
      <c r="A26" s="359"/>
      <c r="I26" s="359"/>
    </row>
    <row r="27" spans="1:9">
      <c r="A27" s="359"/>
      <c r="I27" s="359"/>
    </row>
    <row r="28" spans="1:9" ht="29.25" customHeight="1">
      <c r="A28" s="359"/>
      <c r="I28" s="359"/>
    </row>
    <row r="29" spans="1:9">
      <c r="A29" s="359"/>
      <c r="I29" s="359"/>
    </row>
    <row r="30" spans="1:9">
      <c r="A30" s="359"/>
      <c r="I30" s="359"/>
    </row>
    <row r="31" spans="1:9">
      <c r="A31" s="56"/>
      <c r="I31" s="56"/>
    </row>
    <row r="32" spans="1:9">
      <c r="A32" s="56"/>
      <c r="I32" s="56"/>
    </row>
  </sheetData>
  <mergeCells count="17">
    <mergeCell ref="C16:D16"/>
    <mergeCell ref="C17:D17"/>
    <mergeCell ref="C18:D18"/>
    <mergeCell ref="C24:H24"/>
    <mergeCell ref="C10:D10"/>
    <mergeCell ref="C11:D11"/>
    <mergeCell ref="C12:H12"/>
    <mergeCell ref="C13:D13"/>
    <mergeCell ref="C14:D14"/>
    <mergeCell ref="C15:D15"/>
    <mergeCell ref="C1:H1"/>
    <mergeCell ref="C9:H9"/>
    <mergeCell ref="C4:D4"/>
    <mergeCell ref="C5:H5"/>
    <mergeCell ref="C6:D6"/>
    <mergeCell ref="C7:D7"/>
    <mergeCell ref="C8:D8"/>
  </mergeCells>
  <hyperlinks>
    <hyperlink ref="J1" location="Índice!A1" display="Voltar ao Índice" xr:uid="{901E8A51-BE2B-48A3-BA38-09FB113425AC}"/>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PT
Anexo XXXII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2989-0EBD-4841-8244-1FFBADD360D6}">
  <sheetPr>
    <pageSetUpPr fitToPage="1"/>
  </sheetPr>
  <dimension ref="A1:Z56"/>
  <sheetViews>
    <sheetView showGridLines="0" topLeftCell="A9" zoomScale="90" zoomScaleNormal="90" zoomScalePageLayoutView="70" workbookViewId="0">
      <selection activeCell="B4" sqref="B4:K30"/>
    </sheetView>
  </sheetViews>
  <sheetFormatPr defaultColWidth="9.140625" defaultRowHeight="14.25"/>
  <cols>
    <col min="1" max="1" width="4.7109375" style="43" customWidth="1"/>
    <col min="2" max="2" width="3.7109375" style="2" bestFit="1" customWidth="1"/>
    <col min="3" max="3" width="54" style="1" customWidth="1"/>
    <col min="4" max="8" width="18.7109375" style="1" customWidth="1"/>
    <col min="9" max="9" width="18.7109375" style="81" customWidth="1"/>
    <col min="10" max="11" width="18.7109375" style="1" customWidth="1"/>
    <col min="12" max="12" width="4.7109375" style="43" customWidth="1"/>
    <col min="13" max="13" width="18.42578125" style="1" customWidth="1"/>
    <col min="14" max="14" width="255.7109375" style="1" bestFit="1" customWidth="1"/>
    <col min="15" max="16384" width="9.140625" style="1"/>
  </cols>
  <sheetData>
    <row r="1" spans="1:26" ht="18">
      <c r="C1" s="3" t="s">
        <v>1139</v>
      </c>
      <c r="M1" s="65" t="s">
        <v>892</v>
      </c>
    </row>
    <row r="2" spans="1:26" ht="14.25" customHeight="1">
      <c r="C2" s="147" t="s">
        <v>1032</v>
      </c>
      <c r="D2" s="82"/>
      <c r="E2" s="82"/>
      <c r="F2" s="82"/>
      <c r="G2" s="82"/>
      <c r="H2" s="82"/>
      <c r="I2" s="83"/>
      <c r="J2" s="82"/>
    </row>
    <row r="3" spans="1:26" s="147" customFormat="1">
      <c r="A3" s="359"/>
      <c r="B3" s="1625"/>
      <c r="E3" s="492"/>
      <c r="F3" s="492"/>
      <c r="G3" s="492"/>
      <c r="H3" s="492"/>
      <c r="I3" s="493"/>
      <c r="L3" s="359"/>
    </row>
    <row r="4" spans="1:26" s="381" customFormat="1" ht="15" thickBot="1">
      <c r="A4" s="490"/>
      <c r="B4" s="386"/>
      <c r="D4" s="382" t="s">
        <v>4</v>
      </c>
      <c r="E4" s="382" t="s">
        <v>5</v>
      </c>
      <c r="F4" s="382" t="s">
        <v>6</v>
      </c>
      <c r="G4" s="382" t="s">
        <v>41</v>
      </c>
      <c r="H4" s="382" t="s">
        <v>42</v>
      </c>
      <c r="I4" s="382" t="s">
        <v>96</v>
      </c>
      <c r="J4" s="382" t="s">
        <v>1140</v>
      </c>
      <c r="K4" s="382" t="s">
        <v>1141</v>
      </c>
      <c r="L4" s="490"/>
    </row>
    <row r="5" spans="1:26" s="381" customFormat="1" ht="147.75" customHeight="1">
      <c r="A5" s="374"/>
      <c r="B5" s="1649"/>
      <c r="C5" s="1649" t="s">
        <v>1142</v>
      </c>
      <c r="D5" s="497" t="s">
        <v>1143</v>
      </c>
      <c r="E5" s="497" t="s">
        <v>1144</v>
      </c>
      <c r="F5" s="497" t="s">
        <v>1145</v>
      </c>
      <c r="G5" s="497" t="s">
        <v>1146</v>
      </c>
      <c r="H5" s="497" t="s">
        <v>1147</v>
      </c>
      <c r="I5" s="497" t="s">
        <v>1549</v>
      </c>
      <c r="J5" s="497" t="s">
        <v>1148</v>
      </c>
      <c r="K5" s="497" t="s">
        <v>1149</v>
      </c>
      <c r="L5" s="374"/>
      <c r="N5" s="494"/>
      <c r="O5" s="456"/>
      <c r="P5" s="456"/>
      <c r="Q5" s="456"/>
      <c r="R5" s="456"/>
      <c r="S5" s="456"/>
      <c r="T5" s="456"/>
      <c r="U5" s="456"/>
      <c r="V5" s="456"/>
      <c r="W5" s="456"/>
      <c r="X5" s="456"/>
      <c r="Y5" s="456"/>
      <c r="Z5" s="456"/>
    </row>
    <row r="6" spans="1:26" s="381" customFormat="1" ht="24.95" customHeight="1">
      <c r="A6" s="374"/>
      <c r="B6" s="599">
        <v>1</v>
      </c>
      <c r="C6" s="1652" t="s">
        <v>1098</v>
      </c>
      <c r="D6" s="1225">
        <v>0</v>
      </c>
      <c r="E6" s="1225">
        <v>0</v>
      </c>
      <c r="F6" s="1225">
        <v>0</v>
      </c>
      <c r="G6" s="1225">
        <v>0</v>
      </c>
      <c r="H6" s="1225">
        <v>0</v>
      </c>
      <c r="I6" s="1225">
        <v>0</v>
      </c>
      <c r="J6" s="1225">
        <v>0</v>
      </c>
      <c r="K6" s="1225">
        <v>0</v>
      </c>
      <c r="L6" s="374"/>
    </row>
    <row r="7" spans="1:26" s="381" customFormat="1" ht="24.95" customHeight="1">
      <c r="A7" s="374"/>
      <c r="B7" s="600">
        <v>2</v>
      </c>
      <c r="C7" s="388" t="s">
        <v>1150</v>
      </c>
      <c r="D7" s="1226">
        <v>0</v>
      </c>
      <c r="E7" s="1226">
        <v>0</v>
      </c>
      <c r="F7" s="1226">
        <v>0</v>
      </c>
      <c r="G7" s="1226">
        <v>0</v>
      </c>
      <c r="H7" s="1226">
        <v>0</v>
      </c>
      <c r="I7" s="1226">
        <v>0</v>
      </c>
      <c r="J7" s="1226">
        <v>0</v>
      </c>
      <c r="K7" s="1226">
        <v>0</v>
      </c>
      <c r="L7" s="374"/>
    </row>
    <row r="8" spans="1:26" s="381" customFormat="1" ht="24.95" customHeight="1">
      <c r="A8" s="374"/>
      <c r="B8" s="600">
        <v>3</v>
      </c>
      <c r="C8" s="388" t="s">
        <v>1556</v>
      </c>
      <c r="D8" s="1226">
        <v>0</v>
      </c>
      <c r="E8" s="1226">
        <v>0</v>
      </c>
      <c r="F8" s="1226">
        <v>0</v>
      </c>
      <c r="G8" s="1226">
        <v>0</v>
      </c>
      <c r="H8" s="1226">
        <v>0</v>
      </c>
      <c r="I8" s="1226">
        <v>0</v>
      </c>
      <c r="J8" s="1226">
        <v>0</v>
      </c>
      <c r="K8" s="1226">
        <v>0</v>
      </c>
      <c r="L8" s="374"/>
    </row>
    <row r="9" spans="1:26" s="381" customFormat="1" ht="24.95" customHeight="1">
      <c r="A9" s="374"/>
      <c r="B9" s="600">
        <v>4</v>
      </c>
      <c r="C9" s="388" t="s">
        <v>1151</v>
      </c>
      <c r="D9" s="1226">
        <v>0</v>
      </c>
      <c r="E9" s="1226">
        <v>0</v>
      </c>
      <c r="F9" s="1226">
        <v>0</v>
      </c>
      <c r="G9" s="1226">
        <v>0</v>
      </c>
      <c r="H9" s="1226">
        <v>0</v>
      </c>
      <c r="I9" s="1226">
        <v>0</v>
      </c>
      <c r="J9" s="1226">
        <v>0</v>
      </c>
      <c r="K9" s="1226">
        <v>0</v>
      </c>
      <c r="L9" s="374"/>
    </row>
    <row r="10" spans="1:26" s="381" customFormat="1" ht="24.95" customHeight="1">
      <c r="A10" s="374"/>
      <c r="B10" s="600">
        <v>5</v>
      </c>
      <c r="C10" s="388" t="s">
        <v>1152</v>
      </c>
      <c r="D10" s="1226">
        <v>0</v>
      </c>
      <c r="E10" s="1226">
        <v>0</v>
      </c>
      <c r="F10" s="1226">
        <v>0</v>
      </c>
      <c r="G10" s="1226">
        <v>0</v>
      </c>
      <c r="H10" s="1226">
        <v>0</v>
      </c>
      <c r="I10" s="1226">
        <v>0</v>
      </c>
      <c r="J10" s="1226">
        <v>0</v>
      </c>
      <c r="K10" s="1226">
        <v>0</v>
      </c>
      <c r="L10" s="374"/>
    </row>
    <row r="11" spans="1:26" s="381" customFormat="1" ht="24.95" customHeight="1">
      <c r="A11" s="374"/>
      <c r="B11" s="600">
        <v>6</v>
      </c>
      <c r="C11" s="388" t="s">
        <v>1153</v>
      </c>
      <c r="D11" s="1226">
        <v>0</v>
      </c>
      <c r="E11" s="1226">
        <v>0</v>
      </c>
      <c r="F11" s="1226">
        <v>0</v>
      </c>
      <c r="G11" s="1226">
        <v>0</v>
      </c>
      <c r="H11" s="1226">
        <v>0</v>
      </c>
      <c r="I11" s="1226">
        <v>0</v>
      </c>
      <c r="J11" s="1226">
        <v>0</v>
      </c>
      <c r="K11" s="1226">
        <v>0</v>
      </c>
      <c r="L11" s="374"/>
    </row>
    <row r="12" spans="1:26" s="381" customFormat="1" ht="24.95" customHeight="1">
      <c r="A12" s="374"/>
      <c r="B12" s="600">
        <v>7</v>
      </c>
      <c r="C12" s="388" t="s">
        <v>1154</v>
      </c>
      <c r="D12" s="1226">
        <v>2540442.85</v>
      </c>
      <c r="E12" s="1226">
        <v>440669.49</v>
      </c>
      <c r="F12" s="1226">
        <v>2099773.36</v>
      </c>
      <c r="G12" s="1226">
        <v>0</v>
      </c>
      <c r="H12" s="1226">
        <v>0</v>
      </c>
      <c r="I12" s="1226">
        <v>0</v>
      </c>
      <c r="J12" s="1226">
        <v>440669.49</v>
      </c>
      <c r="K12" s="1226">
        <v>309296.32999999996</v>
      </c>
      <c r="L12" s="374"/>
    </row>
    <row r="13" spans="1:26" s="381" customFormat="1" ht="24.95" customHeight="1">
      <c r="A13" s="374"/>
      <c r="B13" s="600">
        <v>8</v>
      </c>
      <c r="C13" s="388" t="s">
        <v>1150</v>
      </c>
      <c r="D13" s="1226">
        <v>986936.82500000007</v>
      </c>
      <c r="E13" s="1226">
        <v>131373.16</v>
      </c>
      <c r="F13" s="1226">
        <v>855563.66500000004</v>
      </c>
      <c r="G13" s="1226">
        <v>0</v>
      </c>
      <c r="H13" s="1226">
        <v>0</v>
      </c>
      <c r="I13" s="1226">
        <v>0</v>
      </c>
      <c r="J13" s="1226">
        <v>131373.16</v>
      </c>
      <c r="K13" s="1226">
        <v>0</v>
      </c>
      <c r="L13" s="374"/>
    </row>
    <row r="14" spans="1:26" s="381" customFormat="1" ht="24.95" customHeight="1">
      <c r="A14" s="374"/>
      <c r="B14" s="600">
        <v>9</v>
      </c>
      <c r="C14" s="388" t="s">
        <v>1556</v>
      </c>
      <c r="D14" s="1226">
        <v>1553506.0249999999</v>
      </c>
      <c r="E14" s="1226">
        <v>309296.32999999996</v>
      </c>
      <c r="F14" s="1226">
        <v>1244209.6949999998</v>
      </c>
      <c r="G14" s="1226">
        <v>0</v>
      </c>
      <c r="H14" s="1226">
        <v>0</v>
      </c>
      <c r="I14" s="1226">
        <v>0</v>
      </c>
      <c r="J14" s="1226">
        <v>309296.32999999996</v>
      </c>
      <c r="K14" s="1226">
        <v>309296.32999999996</v>
      </c>
      <c r="L14" s="374"/>
    </row>
    <row r="15" spans="1:26" s="381" customFormat="1" ht="24.95" customHeight="1">
      <c r="A15" s="374"/>
      <c r="B15" s="600">
        <v>10</v>
      </c>
      <c r="C15" s="388" t="s">
        <v>1151</v>
      </c>
      <c r="D15" s="1226">
        <v>0</v>
      </c>
      <c r="E15" s="1226">
        <v>0</v>
      </c>
      <c r="F15" s="1226">
        <v>0</v>
      </c>
      <c r="G15" s="1226">
        <v>0</v>
      </c>
      <c r="H15" s="1226">
        <v>0</v>
      </c>
      <c r="I15" s="1226">
        <v>0</v>
      </c>
      <c r="J15" s="1226">
        <v>0</v>
      </c>
      <c r="K15" s="1226">
        <v>0</v>
      </c>
      <c r="L15" s="374"/>
    </row>
    <row r="16" spans="1:26" s="381" customFormat="1" ht="24.95" customHeight="1">
      <c r="A16" s="374"/>
      <c r="B16" s="600">
        <v>11</v>
      </c>
      <c r="C16" s="388" t="s">
        <v>1152</v>
      </c>
      <c r="D16" s="1226">
        <v>0</v>
      </c>
      <c r="E16" s="1226">
        <v>0</v>
      </c>
      <c r="F16" s="1226">
        <v>0</v>
      </c>
      <c r="G16" s="1226">
        <v>0</v>
      </c>
      <c r="H16" s="1226">
        <v>0</v>
      </c>
      <c r="I16" s="1226">
        <v>0</v>
      </c>
      <c r="J16" s="1226">
        <v>0</v>
      </c>
      <c r="K16" s="1226">
        <v>0</v>
      </c>
      <c r="L16" s="374"/>
    </row>
    <row r="17" spans="1:14" s="381" customFormat="1" ht="24.95" customHeight="1">
      <c r="A17" s="374"/>
      <c r="B17" s="600">
        <v>12</v>
      </c>
      <c r="C17" s="388" t="s">
        <v>1153</v>
      </c>
      <c r="D17" s="1226">
        <v>0</v>
      </c>
      <c r="E17" s="1226">
        <v>0</v>
      </c>
      <c r="F17" s="1226">
        <v>0</v>
      </c>
      <c r="G17" s="1226">
        <v>0</v>
      </c>
      <c r="H17" s="1226">
        <v>0</v>
      </c>
      <c r="I17" s="1226">
        <v>0</v>
      </c>
      <c r="J17" s="1226">
        <v>0</v>
      </c>
      <c r="K17" s="1226">
        <v>0</v>
      </c>
      <c r="L17" s="374"/>
    </row>
    <row r="18" spans="1:14" s="381" customFormat="1" ht="24.95" customHeight="1">
      <c r="A18" s="374"/>
      <c r="B18" s="600">
        <v>13</v>
      </c>
      <c r="C18" s="388" t="s">
        <v>1100</v>
      </c>
      <c r="D18" s="1226">
        <v>1414344.6</v>
      </c>
      <c r="E18" s="1226">
        <v>192194</v>
      </c>
      <c r="F18" s="1226">
        <v>1222150.6000000001</v>
      </c>
      <c r="G18" s="1226">
        <v>0</v>
      </c>
      <c r="H18" s="1226">
        <v>0</v>
      </c>
      <c r="I18" s="1226">
        <v>0</v>
      </c>
      <c r="J18" s="1226">
        <v>192194</v>
      </c>
      <c r="K18" s="1226">
        <v>96097</v>
      </c>
      <c r="L18" s="374"/>
    </row>
    <row r="19" spans="1:14" s="381" customFormat="1" ht="24.95" customHeight="1">
      <c r="A19" s="374"/>
      <c r="B19" s="600">
        <v>14</v>
      </c>
      <c r="C19" s="388" t="s">
        <v>1150</v>
      </c>
      <c r="D19" s="1226">
        <v>711251</v>
      </c>
      <c r="E19" s="1226">
        <v>96097</v>
      </c>
      <c r="F19" s="1226">
        <v>615154</v>
      </c>
      <c r="G19" s="1226">
        <v>0</v>
      </c>
      <c r="H19" s="1226">
        <v>0</v>
      </c>
      <c r="I19" s="1226">
        <v>0</v>
      </c>
      <c r="J19" s="1226">
        <v>96097</v>
      </c>
      <c r="K19" s="1226">
        <v>0</v>
      </c>
      <c r="L19" s="374"/>
    </row>
    <row r="20" spans="1:14" s="381" customFormat="1" ht="24.95" customHeight="1">
      <c r="A20" s="374"/>
      <c r="B20" s="600">
        <v>15</v>
      </c>
      <c r="C20" s="388" t="s">
        <v>1556</v>
      </c>
      <c r="D20" s="1226">
        <v>703093.6</v>
      </c>
      <c r="E20" s="1226">
        <v>96097</v>
      </c>
      <c r="F20" s="1226">
        <v>606996.6</v>
      </c>
      <c r="G20" s="1226">
        <v>0</v>
      </c>
      <c r="H20" s="1226">
        <v>0</v>
      </c>
      <c r="I20" s="1226">
        <v>0</v>
      </c>
      <c r="J20" s="1226">
        <v>96097</v>
      </c>
      <c r="K20" s="1226">
        <v>96097</v>
      </c>
      <c r="L20" s="374"/>
    </row>
    <row r="21" spans="1:14" s="381" customFormat="1" ht="24.95" customHeight="1">
      <c r="A21" s="374"/>
      <c r="B21" s="600">
        <v>16</v>
      </c>
      <c r="C21" s="388" t="s">
        <v>1151</v>
      </c>
      <c r="D21" s="1226">
        <v>0</v>
      </c>
      <c r="E21" s="1226">
        <v>0</v>
      </c>
      <c r="F21" s="1226">
        <v>0</v>
      </c>
      <c r="G21" s="1226">
        <v>0</v>
      </c>
      <c r="H21" s="1226">
        <v>0</v>
      </c>
      <c r="I21" s="1226">
        <v>0</v>
      </c>
      <c r="J21" s="1226">
        <v>0</v>
      </c>
      <c r="K21" s="1226">
        <v>0</v>
      </c>
      <c r="L21" s="374"/>
    </row>
    <row r="22" spans="1:14" s="381" customFormat="1" ht="24.95" customHeight="1">
      <c r="A22" s="374"/>
      <c r="B22" s="600">
        <v>17</v>
      </c>
      <c r="C22" s="388" t="s">
        <v>1152</v>
      </c>
      <c r="D22" s="1226">
        <v>0</v>
      </c>
      <c r="E22" s="1226">
        <v>0</v>
      </c>
      <c r="F22" s="1226">
        <v>0</v>
      </c>
      <c r="G22" s="1226">
        <v>0</v>
      </c>
      <c r="H22" s="1226">
        <v>0</v>
      </c>
      <c r="I22" s="1226">
        <v>0</v>
      </c>
      <c r="J22" s="1226">
        <v>0</v>
      </c>
      <c r="K22" s="1226">
        <v>0</v>
      </c>
      <c r="L22" s="374"/>
    </row>
    <row r="23" spans="1:14" s="381" customFormat="1" ht="24.95" customHeight="1">
      <c r="A23" s="374"/>
      <c r="B23" s="600">
        <v>18</v>
      </c>
      <c r="C23" s="388" t="s">
        <v>1153</v>
      </c>
      <c r="D23" s="1226">
        <v>0</v>
      </c>
      <c r="E23" s="1226">
        <v>0</v>
      </c>
      <c r="F23" s="1226">
        <v>0</v>
      </c>
      <c r="G23" s="1226">
        <v>0</v>
      </c>
      <c r="H23" s="1226">
        <v>0</v>
      </c>
      <c r="I23" s="1226">
        <v>0</v>
      </c>
      <c r="J23" s="1226">
        <v>0</v>
      </c>
      <c r="K23" s="1226">
        <v>0</v>
      </c>
      <c r="L23" s="374"/>
    </row>
    <row r="24" spans="1:14" s="381" customFormat="1" ht="24.95" customHeight="1">
      <c r="A24" s="374"/>
      <c r="B24" s="600">
        <v>19</v>
      </c>
      <c r="C24" s="388" t="s">
        <v>1101</v>
      </c>
      <c r="D24" s="1226">
        <v>208064</v>
      </c>
      <c r="E24" s="1226">
        <v>39888</v>
      </c>
      <c r="F24" s="1226">
        <v>168176</v>
      </c>
      <c r="G24" s="1226">
        <v>0</v>
      </c>
      <c r="H24" s="1226">
        <v>0</v>
      </c>
      <c r="I24" s="1226">
        <v>0</v>
      </c>
      <c r="J24" s="1226">
        <v>39888</v>
      </c>
      <c r="K24" s="1226">
        <v>19944</v>
      </c>
      <c r="L24" s="374"/>
    </row>
    <row r="25" spans="1:14" s="381" customFormat="1" ht="24.95" customHeight="1">
      <c r="A25" s="374"/>
      <c r="B25" s="600">
        <v>20</v>
      </c>
      <c r="C25" s="388" t="s">
        <v>1150</v>
      </c>
      <c r="D25" s="1226">
        <v>104032</v>
      </c>
      <c r="E25" s="1226">
        <v>19944</v>
      </c>
      <c r="F25" s="1226">
        <v>84088</v>
      </c>
      <c r="G25" s="1226">
        <v>0</v>
      </c>
      <c r="H25" s="1226">
        <v>0</v>
      </c>
      <c r="I25" s="1226">
        <v>0</v>
      </c>
      <c r="J25" s="1226">
        <v>19944</v>
      </c>
      <c r="K25" s="1226">
        <v>0</v>
      </c>
      <c r="L25" s="374"/>
      <c r="N25" s="456"/>
    </row>
    <row r="26" spans="1:14" s="381" customFormat="1" ht="24.95" customHeight="1">
      <c r="A26" s="374"/>
      <c r="B26" s="600">
        <v>21</v>
      </c>
      <c r="C26" s="388" t="s">
        <v>1556</v>
      </c>
      <c r="D26" s="1226">
        <v>104032</v>
      </c>
      <c r="E26" s="1226">
        <v>19944</v>
      </c>
      <c r="F26" s="1226">
        <v>84088</v>
      </c>
      <c r="G26" s="1226">
        <v>0</v>
      </c>
      <c r="H26" s="1226">
        <v>0</v>
      </c>
      <c r="I26" s="1226">
        <v>0</v>
      </c>
      <c r="J26" s="1226">
        <v>19944</v>
      </c>
      <c r="K26" s="1226">
        <v>19944</v>
      </c>
      <c r="L26" s="374"/>
    </row>
    <row r="27" spans="1:14" s="381" customFormat="1" ht="24.95" customHeight="1">
      <c r="A27" s="374"/>
      <c r="B27" s="600">
        <v>22</v>
      </c>
      <c r="C27" s="388" t="s">
        <v>1151</v>
      </c>
      <c r="D27" s="1226">
        <v>0</v>
      </c>
      <c r="E27" s="1226">
        <v>0</v>
      </c>
      <c r="F27" s="1226">
        <v>0</v>
      </c>
      <c r="G27" s="1226">
        <v>0</v>
      </c>
      <c r="H27" s="1226">
        <v>0</v>
      </c>
      <c r="I27" s="1226">
        <v>0</v>
      </c>
      <c r="J27" s="1226">
        <v>0</v>
      </c>
      <c r="K27" s="1226">
        <v>0</v>
      </c>
      <c r="L27" s="374"/>
    </row>
    <row r="28" spans="1:14" s="381" customFormat="1" ht="24.95" customHeight="1">
      <c r="A28" s="374"/>
      <c r="B28" s="600">
        <v>23</v>
      </c>
      <c r="C28" s="388" t="s">
        <v>1152</v>
      </c>
      <c r="D28" s="1226">
        <v>0</v>
      </c>
      <c r="E28" s="1226">
        <v>0</v>
      </c>
      <c r="F28" s="1226">
        <v>0</v>
      </c>
      <c r="G28" s="1226">
        <v>0</v>
      </c>
      <c r="H28" s="1226">
        <v>0</v>
      </c>
      <c r="I28" s="1226">
        <v>0</v>
      </c>
      <c r="J28" s="1226">
        <v>0</v>
      </c>
      <c r="K28" s="1226">
        <v>0</v>
      </c>
      <c r="L28" s="374"/>
    </row>
    <row r="29" spans="1:14" s="381" customFormat="1" ht="24.95" customHeight="1">
      <c r="A29" s="374"/>
      <c r="B29" s="1650">
        <v>24</v>
      </c>
      <c r="C29" s="1653" t="s">
        <v>1153</v>
      </c>
      <c r="D29" s="1227">
        <v>0</v>
      </c>
      <c r="E29" s="1227">
        <v>0</v>
      </c>
      <c r="F29" s="1227">
        <v>0</v>
      </c>
      <c r="G29" s="1227">
        <v>0</v>
      </c>
      <c r="H29" s="1227">
        <v>0</v>
      </c>
      <c r="I29" s="1227">
        <v>0</v>
      </c>
      <c r="J29" s="1227">
        <v>0</v>
      </c>
      <c r="K29" s="1227">
        <v>0</v>
      </c>
      <c r="L29" s="374"/>
    </row>
    <row r="30" spans="1:14" s="381" customFormat="1" ht="24.95" customHeight="1" thickBot="1">
      <c r="A30" s="374"/>
      <c r="B30" s="1648">
        <v>25</v>
      </c>
      <c r="C30" s="1654" t="s">
        <v>1155</v>
      </c>
      <c r="D30" s="1228">
        <v>4162851.45</v>
      </c>
      <c r="E30" s="1228">
        <v>672751.49</v>
      </c>
      <c r="F30" s="1228">
        <v>3490099.96</v>
      </c>
      <c r="G30" s="1228">
        <v>0</v>
      </c>
      <c r="H30" s="1228">
        <v>0</v>
      </c>
      <c r="I30" s="1228">
        <v>0</v>
      </c>
      <c r="J30" s="1228">
        <v>672751.49</v>
      </c>
      <c r="K30" s="1228">
        <v>425337.32999999996</v>
      </c>
      <c r="L30" s="374"/>
    </row>
    <row r="31" spans="1:14" s="381" customFormat="1">
      <c r="A31" s="374"/>
      <c r="B31" s="386"/>
      <c r="C31" s="386"/>
      <c r="I31" s="495"/>
      <c r="L31" s="374"/>
    </row>
    <row r="32" spans="1:14" s="381" customFormat="1">
      <c r="A32" s="374"/>
      <c r="B32" s="386"/>
      <c r="C32" s="386"/>
      <c r="I32" s="495"/>
      <c r="L32" s="374"/>
    </row>
    <row r="33" spans="1:12" s="380" customFormat="1">
      <c r="A33" s="375"/>
      <c r="B33" s="1651"/>
      <c r="C33" s="1651"/>
      <c r="I33" s="491"/>
      <c r="L33" s="375"/>
    </row>
    <row r="34" spans="1:12">
      <c r="C34" s="2"/>
    </row>
    <row r="35" spans="1:12">
      <c r="C35" s="2"/>
    </row>
    <row r="36" spans="1:12">
      <c r="C36" s="2"/>
    </row>
    <row r="37" spans="1:12">
      <c r="C37" s="2"/>
    </row>
    <row r="38" spans="1:12">
      <c r="C38" s="2"/>
    </row>
    <row r="39" spans="1:12">
      <c r="C39" s="2"/>
    </row>
    <row r="40" spans="1:12">
      <c r="C40" s="2"/>
    </row>
    <row r="41" spans="1:12">
      <c r="C41" s="2"/>
    </row>
    <row r="42" spans="1:12">
      <c r="C42" s="2"/>
    </row>
    <row r="43" spans="1:12">
      <c r="C43" s="2"/>
    </row>
    <row r="44" spans="1:12">
      <c r="C44" s="2"/>
    </row>
    <row r="45" spans="1:12">
      <c r="C45" s="2"/>
    </row>
    <row r="46" spans="1:12">
      <c r="C46" s="2"/>
    </row>
    <row r="47" spans="1:12">
      <c r="C47" s="2"/>
    </row>
    <row r="48" spans="1:12">
      <c r="C48" s="2"/>
    </row>
    <row r="49" spans="3:3">
      <c r="C49" s="2"/>
    </row>
    <row r="50" spans="3:3">
      <c r="C50" s="2"/>
    </row>
    <row r="51" spans="3:3">
      <c r="C51" s="2"/>
    </row>
    <row r="52" spans="3:3">
      <c r="C52" s="2"/>
    </row>
    <row r="53" spans="3:3">
      <c r="C53" s="2"/>
    </row>
    <row r="54" spans="3:3">
      <c r="C54" s="2"/>
    </row>
    <row r="55" spans="3:3">
      <c r="C55" s="2"/>
    </row>
    <row r="56" spans="3:3">
      <c r="C56" s="2"/>
    </row>
  </sheetData>
  <hyperlinks>
    <hyperlink ref="M1" location="Índice!A1" display="Voltar ao Índice" xr:uid="{7672A4F0-49AB-46A3-A4F1-3381EDFF63BC}"/>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PT
Anexo X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EAB2C-E15A-4DA2-997B-B748171C940B}">
  <dimension ref="A1:F32"/>
  <sheetViews>
    <sheetView showGridLines="0" zoomScale="90" zoomScaleNormal="90" zoomScalePageLayoutView="70" workbookViewId="0">
      <selection activeCell="B2" sqref="B2:D14"/>
    </sheetView>
  </sheetViews>
  <sheetFormatPr defaultColWidth="9.140625" defaultRowHeight="14.25"/>
  <cols>
    <col min="1" max="1" width="4.7109375" style="43" customWidth="1"/>
    <col min="2" max="2" width="8.7109375" style="5" customWidth="1"/>
    <col min="3" max="3" width="48.28515625" style="5" customWidth="1"/>
    <col min="4" max="4" width="51.5703125" style="5" customWidth="1"/>
    <col min="5" max="5" width="4.7109375" style="43" customWidth="1"/>
    <col min="6" max="6" width="14.28515625" style="5" bestFit="1" customWidth="1"/>
    <col min="7" max="7" width="9.140625" style="5"/>
    <col min="8" max="8" width="42.28515625" style="5" customWidth="1"/>
    <col min="9" max="9" width="48.140625" style="5" customWidth="1"/>
    <col min="10" max="16384" width="9.140625" style="5"/>
  </cols>
  <sheetData>
    <row r="1" spans="1:6" ht="33.75" customHeight="1">
      <c r="B1" s="41" t="s">
        <v>1156</v>
      </c>
      <c r="F1" s="65" t="s">
        <v>892</v>
      </c>
    </row>
    <row r="2" spans="1:6" s="381" customFormat="1" ht="18" customHeight="1" thickBot="1">
      <c r="A2" s="374"/>
      <c r="B2" s="147"/>
      <c r="D2" s="382" t="s">
        <v>4</v>
      </c>
      <c r="E2" s="374"/>
      <c r="F2" s="503"/>
    </row>
    <row r="3" spans="1:6" s="381" customFormat="1" ht="42.75">
      <c r="A3" s="374"/>
      <c r="B3" s="498"/>
      <c r="C3" s="498" t="s">
        <v>1157</v>
      </c>
      <c r="D3" s="502" t="s">
        <v>1158</v>
      </c>
      <c r="E3" s="374"/>
    </row>
    <row r="4" spans="1:6" s="381" customFormat="1" ht="24.95" customHeight="1">
      <c r="A4" s="490"/>
      <c r="B4" s="499">
        <v>1</v>
      </c>
      <c r="C4" s="500" t="s">
        <v>1159</v>
      </c>
      <c r="D4" s="1001">
        <v>1</v>
      </c>
      <c r="E4" s="490"/>
    </row>
    <row r="5" spans="1:6" s="381" customFormat="1" ht="24.95" customHeight="1">
      <c r="A5" s="374"/>
      <c r="B5" s="496">
        <v>2</v>
      </c>
      <c r="C5" s="501" t="s">
        <v>1160</v>
      </c>
      <c r="D5" s="1002"/>
      <c r="E5" s="374"/>
    </row>
    <row r="6" spans="1:6" s="381" customFormat="1" ht="24.95" customHeight="1">
      <c r="A6" s="374"/>
      <c r="B6" s="496">
        <v>3</v>
      </c>
      <c r="C6" s="501" t="s">
        <v>1161</v>
      </c>
      <c r="D6" s="1002"/>
      <c r="E6" s="374"/>
    </row>
    <row r="7" spans="1:6" s="381" customFormat="1" ht="24.95" customHeight="1">
      <c r="A7" s="374"/>
      <c r="B7" s="496">
        <v>4</v>
      </c>
      <c r="C7" s="501" t="s">
        <v>1162</v>
      </c>
      <c r="D7" s="1002"/>
      <c r="E7" s="374"/>
    </row>
    <row r="8" spans="1:6" s="381" customFormat="1" ht="24.95" customHeight="1">
      <c r="A8" s="374"/>
      <c r="B8" s="496">
        <v>5</v>
      </c>
      <c r="C8" s="501" t="s">
        <v>1163</v>
      </c>
      <c r="D8" s="1002"/>
      <c r="E8" s="374"/>
    </row>
    <row r="9" spans="1:6" s="381" customFormat="1" ht="24.95" customHeight="1">
      <c r="A9" s="374"/>
      <c r="B9" s="496">
        <v>6</v>
      </c>
      <c r="C9" s="501" t="s">
        <v>1164</v>
      </c>
      <c r="D9" s="1002"/>
      <c r="E9" s="374"/>
    </row>
    <row r="10" spans="1:6" s="381" customFormat="1" ht="24.95" customHeight="1">
      <c r="A10" s="374"/>
      <c r="B10" s="496">
        <v>7</v>
      </c>
      <c r="C10" s="501" t="s">
        <v>1165</v>
      </c>
      <c r="D10" s="1002"/>
      <c r="E10" s="374"/>
    </row>
    <row r="11" spans="1:6" s="381" customFormat="1" ht="24.95" customHeight="1">
      <c r="A11" s="374"/>
      <c r="B11" s="496">
        <v>8</v>
      </c>
      <c r="C11" s="501" t="s">
        <v>1166</v>
      </c>
      <c r="D11" s="1002"/>
      <c r="E11" s="374"/>
    </row>
    <row r="12" spans="1:6" s="381" customFormat="1" ht="24.95" customHeight="1">
      <c r="A12" s="374"/>
      <c r="B12" s="496">
        <v>9</v>
      </c>
      <c r="C12" s="501" t="s">
        <v>1167</v>
      </c>
      <c r="D12" s="1002"/>
      <c r="E12" s="374"/>
    </row>
    <row r="13" spans="1:6" s="381" customFormat="1" ht="24.95" customHeight="1">
      <c r="A13" s="374"/>
      <c r="B13" s="496">
        <v>10</v>
      </c>
      <c r="C13" s="501" t="s">
        <v>1168</v>
      </c>
      <c r="D13" s="1002"/>
      <c r="E13" s="374"/>
    </row>
    <row r="14" spans="1:6" s="381" customFormat="1" ht="24.95" customHeight="1" thickBot="1">
      <c r="A14" s="374"/>
      <c r="B14" s="754">
        <v>11</v>
      </c>
      <c r="C14" s="1004" t="s">
        <v>1169</v>
      </c>
      <c r="D14" s="1003"/>
      <c r="E14" s="374"/>
    </row>
    <row r="15" spans="1:6">
      <c r="A15" s="374"/>
      <c r="E15" s="374"/>
    </row>
    <row r="16" spans="1:6">
      <c r="A16" s="374"/>
      <c r="E16" s="374"/>
    </row>
    <row r="17" spans="1:5">
      <c r="A17" s="374"/>
      <c r="E17" s="374"/>
    </row>
    <row r="18" spans="1:5" ht="15">
      <c r="A18" s="374"/>
      <c r="D18" s="6"/>
      <c r="E18" s="374"/>
    </row>
    <row r="19" spans="1:5">
      <c r="A19" s="374"/>
      <c r="E19" s="374"/>
    </row>
    <row r="20" spans="1:5">
      <c r="A20" s="374"/>
      <c r="E20" s="374"/>
    </row>
    <row r="21" spans="1:5">
      <c r="A21" s="374"/>
      <c r="E21" s="374"/>
    </row>
    <row r="22" spans="1:5">
      <c r="A22" s="374"/>
      <c r="E22" s="374"/>
    </row>
    <row r="23" spans="1:5">
      <c r="A23" s="374"/>
      <c r="E23" s="374"/>
    </row>
    <row r="24" spans="1:5">
      <c r="A24" s="374"/>
      <c r="E24" s="374"/>
    </row>
    <row r="25" spans="1:5">
      <c r="A25" s="374"/>
      <c r="E25" s="374"/>
    </row>
    <row r="26" spans="1:5">
      <c r="A26" s="374"/>
      <c r="E26" s="374"/>
    </row>
    <row r="27" spans="1:5">
      <c r="A27" s="374"/>
      <c r="E27" s="374"/>
    </row>
    <row r="28" spans="1:5">
      <c r="A28" s="374"/>
      <c r="E28" s="374"/>
    </row>
    <row r="29" spans="1:5">
      <c r="A29" s="374"/>
      <c r="E29" s="374"/>
    </row>
    <row r="30" spans="1:5">
      <c r="A30" s="374"/>
      <c r="E30" s="374"/>
    </row>
    <row r="31" spans="1:5">
      <c r="A31" s="374"/>
      <c r="E31" s="374"/>
    </row>
    <row r="32" spans="1:5">
      <c r="A32" s="375"/>
      <c r="E32" s="375"/>
    </row>
  </sheetData>
  <hyperlinks>
    <hyperlink ref="F1" location="Índice!A1" display="Voltar ao Índice" xr:uid="{FC362A1B-0A7E-4DB0-99A1-EE8285D54D52}"/>
  </hyperlinks>
  <pageMargins left="0.70866141732283472" right="0.70866141732283472" top="0.74803149606299213" bottom="0.74803149606299213" header="0.31496062992125984" footer="0.31496062992125984"/>
  <pageSetup paperSize="9" orientation="landscape" r:id="rId1"/>
  <headerFooter>
    <oddHeader>&amp;CPT 
Anexo X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2A1DD-A583-410E-9414-E239E474ADBC}">
  <dimension ref="A1:O33"/>
  <sheetViews>
    <sheetView showGridLines="0" zoomScale="90" zoomScaleNormal="90" zoomScalePageLayoutView="70" workbookViewId="0">
      <selection activeCell="B3" sqref="B3:M12"/>
    </sheetView>
  </sheetViews>
  <sheetFormatPr defaultColWidth="9.140625" defaultRowHeight="14.25"/>
  <cols>
    <col min="1" max="1" width="4.7109375" style="43" customWidth="1"/>
    <col min="2" max="2" width="7.42578125" style="1" customWidth="1"/>
    <col min="3" max="3" width="43.42578125" style="1" customWidth="1"/>
    <col min="4" max="13" width="12.7109375" style="1" customWidth="1"/>
    <col min="14" max="14" width="4.7109375" style="43" customWidth="1"/>
    <col min="15" max="15" width="15.7109375" style="1" customWidth="1"/>
    <col min="16" max="16384" width="9.140625" style="1"/>
  </cols>
  <sheetData>
    <row r="1" spans="1:15" ht="39" customHeight="1">
      <c r="C1" s="1789" t="s">
        <v>1170</v>
      </c>
      <c r="D1" s="1789"/>
      <c r="E1" s="1789"/>
      <c r="F1" s="1789"/>
      <c r="G1" s="1789"/>
      <c r="H1" s="1789"/>
      <c r="I1" s="1789"/>
      <c r="J1" s="1789"/>
      <c r="K1" s="1789"/>
      <c r="L1" s="1789"/>
      <c r="M1" s="1789"/>
      <c r="O1" s="65" t="s">
        <v>892</v>
      </c>
    </row>
    <row r="2" spans="1:15">
      <c r="A2" s="374"/>
      <c r="C2" s="147" t="s">
        <v>1032</v>
      </c>
      <c r="D2" s="84"/>
      <c r="E2" s="84"/>
      <c r="F2" s="84"/>
      <c r="G2" s="85"/>
      <c r="H2" s="85"/>
      <c r="I2" s="85"/>
      <c r="J2" s="85"/>
      <c r="K2" s="85"/>
      <c r="L2" s="85"/>
      <c r="M2" s="85"/>
      <c r="N2" s="374"/>
    </row>
    <row r="3" spans="1:15" s="381" customFormat="1" ht="20.100000000000001" customHeight="1" thickBot="1">
      <c r="A3" s="374"/>
      <c r="D3" s="382" t="s">
        <v>1171</v>
      </c>
      <c r="E3" s="382" t="s">
        <v>5</v>
      </c>
      <c r="F3" s="382" t="s">
        <v>6</v>
      </c>
      <c r="G3" s="382" t="s">
        <v>41</v>
      </c>
      <c r="H3" s="382" t="s">
        <v>42</v>
      </c>
      <c r="I3" s="382" t="s">
        <v>96</v>
      </c>
      <c r="J3" s="382" t="s">
        <v>97</v>
      </c>
      <c r="K3" s="382" t="s">
        <v>98</v>
      </c>
      <c r="L3" s="382" t="s">
        <v>226</v>
      </c>
      <c r="M3" s="382" t="s">
        <v>227</v>
      </c>
      <c r="N3" s="374"/>
    </row>
    <row r="4" spans="1:15" s="504" customFormat="1" ht="30" customHeight="1">
      <c r="A4" s="490"/>
      <c r="C4" s="505"/>
      <c r="D4" s="1950" t="s">
        <v>1172</v>
      </c>
      <c r="E4" s="1950"/>
      <c r="F4" s="1950"/>
      <c r="G4" s="1950" t="s">
        <v>1173</v>
      </c>
      <c r="H4" s="1950"/>
      <c r="I4" s="1950"/>
      <c r="J4" s="1950"/>
      <c r="K4" s="1950"/>
      <c r="L4" s="1950"/>
      <c r="M4" s="506"/>
      <c r="N4" s="490"/>
    </row>
    <row r="5" spans="1:15" s="504" customFormat="1" ht="67.5" customHeight="1">
      <c r="A5" s="374"/>
      <c r="D5" s="507" t="s">
        <v>1098</v>
      </c>
      <c r="E5" s="507" t="s">
        <v>1154</v>
      </c>
      <c r="F5" s="507" t="s">
        <v>1174</v>
      </c>
      <c r="G5" s="507" t="s">
        <v>1175</v>
      </c>
      <c r="H5" s="507" t="s">
        <v>1176</v>
      </c>
      <c r="I5" s="507" t="s">
        <v>1177</v>
      </c>
      <c r="J5" s="507" t="s">
        <v>1178</v>
      </c>
      <c r="K5" s="507" t="s">
        <v>1179</v>
      </c>
      <c r="L5" s="507" t="s">
        <v>1180</v>
      </c>
      <c r="M5" s="507" t="s">
        <v>1181</v>
      </c>
      <c r="N5" s="374"/>
    </row>
    <row r="6" spans="1:15" s="381" customFormat="1" ht="20.100000000000001" customHeight="1">
      <c r="A6" s="374"/>
      <c r="B6" s="508">
        <v>1</v>
      </c>
      <c r="C6" s="1643" t="s">
        <v>1182</v>
      </c>
      <c r="D6" s="1658"/>
      <c r="E6" s="1658"/>
      <c r="F6" s="1658"/>
      <c r="G6" s="1658"/>
      <c r="H6" s="1658"/>
      <c r="I6" s="1658"/>
      <c r="J6" s="1658"/>
      <c r="K6" s="1658"/>
      <c r="L6" s="1658"/>
      <c r="M6" s="1659">
        <v>109</v>
      </c>
      <c r="N6" s="374"/>
    </row>
    <row r="7" spans="1:15" s="381" customFormat="1" ht="20.100000000000001" customHeight="1">
      <c r="A7" s="374"/>
      <c r="B7" s="509">
        <v>2</v>
      </c>
      <c r="C7" s="1655" t="s">
        <v>1183</v>
      </c>
      <c r="D7" s="1660">
        <v>14</v>
      </c>
      <c r="E7" s="1660">
        <v>6</v>
      </c>
      <c r="F7" s="1660">
        <v>20</v>
      </c>
      <c r="G7" s="1661"/>
      <c r="H7" s="1661"/>
      <c r="I7" s="1661"/>
      <c r="J7" s="1661"/>
      <c r="K7" s="1661"/>
      <c r="L7" s="1661"/>
      <c r="M7" s="1662"/>
      <c r="N7" s="374"/>
    </row>
    <row r="8" spans="1:15" s="381" customFormat="1" ht="20.100000000000001" customHeight="1">
      <c r="A8" s="374"/>
      <c r="B8" s="509">
        <v>3</v>
      </c>
      <c r="C8" s="1656" t="s">
        <v>1184</v>
      </c>
      <c r="D8" s="1661"/>
      <c r="E8" s="1661"/>
      <c r="F8" s="1661"/>
      <c r="G8" s="1663">
        <v>3</v>
      </c>
      <c r="H8" s="1663">
        <v>12</v>
      </c>
      <c r="I8" s="1663">
        <v>6</v>
      </c>
      <c r="J8" s="1663">
        <v>8</v>
      </c>
      <c r="K8" s="1663">
        <v>5</v>
      </c>
      <c r="L8" s="1663">
        <v>17</v>
      </c>
      <c r="M8" s="1662"/>
      <c r="N8" s="374"/>
    </row>
    <row r="9" spans="1:15" s="381" customFormat="1" ht="20.100000000000001" customHeight="1">
      <c r="A9" s="374"/>
      <c r="B9" s="509">
        <v>4</v>
      </c>
      <c r="C9" s="1656" t="s">
        <v>1185</v>
      </c>
      <c r="D9" s="1661"/>
      <c r="E9" s="1661"/>
      <c r="F9" s="1661"/>
      <c r="G9" s="1663">
        <v>0</v>
      </c>
      <c r="H9" s="1663">
        <v>3</v>
      </c>
      <c r="I9" s="1663">
        <v>2</v>
      </c>
      <c r="J9" s="1663">
        <v>0</v>
      </c>
      <c r="K9" s="1663">
        <v>22</v>
      </c>
      <c r="L9" s="1663">
        <v>11</v>
      </c>
      <c r="M9" s="1662"/>
      <c r="N9" s="374"/>
    </row>
    <row r="10" spans="1:15" s="381" customFormat="1" ht="20.100000000000001" customHeight="1">
      <c r="A10" s="374"/>
      <c r="B10" s="509">
        <v>5</v>
      </c>
      <c r="C10" s="323" t="s">
        <v>1186</v>
      </c>
      <c r="D10" s="1660">
        <v>2254375.94</v>
      </c>
      <c r="E10" s="1660">
        <v>5658369.4199999999</v>
      </c>
      <c r="F10" s="1660">
        <v>7912745.3599999994</v>
      </c>
      <c r="G10" s="1660">
        <v>467537.47</v>
      </c>
      <c r="H10" s="1660">
        <v>2877739.2590000001</v>
      </c>
      <c r="I10" s="1660">
        <v>1249491.1000000001</v>
      </c>
      <c r="J10" s="1660">
        <v>1557634.29</v>
      </c>
      <c r="K10" s="1660">
        <v>3758813.5500000003</v>
      </c>
      <c r="L10" s="1660">
        <v>4617004.99</v>
      </c>
      <c r="M10" s="1662"/>
      <c r="N10" s="374"/>
    </row>
    <row r="11" spans="1:15" s="381" customFormat="1" ht="20.100000000000001" customHeight="1">
      <c r="A11" s="374"/>
      <c r="B11" s="509">
        <v>6</v>
      </c>
      <c r="C11" s="1655" t="s">
        <v>1187</v>
      </c>
      <c r="D11" s="1660">
        <v>0</v>
      </c>
      <c r="E11" s="1660">
        <v>1845724.1</v>
      </c>
      <c r="F11" s="1660">
        <v>1845724.1</v>
      </c>
      <c r="G11" s="1660">
        <v>77000</v>
      </c>
      <c r="H11" s="1660">
        <v>448500</v>
      </c>
      <c r="I11" s="1660">
        <v>166500</v>
      </c>
      <c r="J11" s="1660">
        <v>283750</v>
      </c>
      <c r="K11" s="1660">
        <v>499567.5</v>
      </c>
      <c r="L11" s="1660">
        <v>734650</v>
      </c>
      <c r="M11" s="1662"/>
      <c r="N11" s="374"/>
    </row>
    <row r="12" spans="1:15" s="381" customFormat="1" ht="20.100000000000001" customHeight="1" thickBot="1">
      <c r="A12" s="374"/>
      <c r="B12" s="510">
        <v>7</v>
      </c>
      <c r="C12" s="1657" t="s">
        <v>1188</v>
      </c>
      <c r="D12" s="1664">
        <v>2254375.94</v>
      </c>
      <c r="E12" s="1664">
        <v>3812645.32</v>
      </c>
      <c r="F12" s="1664">
        <v>6067021.2599999998</v>
      </c>
      <c r="G12" s="1664">
        <v>390537.47</v>
      </c>
      <c r="H12" s="1664">
        <v>2429239.2590000001</v>
      </c>
      <c r="I12" s="1664">
        <v>1082991.1000000001</v>
      </c>
      <c r="J12" s="1664">
        <v>1273884.29</v>
      </c>
      <c r="K12" s="1664">
        <v>3259246.0500000003</v>
      </c>
      <c r="L12" s="1664">
        <v>3882354.9899999998</v>
      </c>
      <c r="M12" s="1665"/>
      <c r="N12" s="374"/>
    </row>
    <row r="13" spans="1:15" s="381" customFormat="1" ht="20.100000000000001" customHeight="1">
      <c r="A13" s="374"/>
      <c r="N13" s="374"/>
    </row>
    <row r="14" spans="1:15" s="380" customFormat="1">
      <c r="A14" s="374"/>
      <c r="N14" s="374"/>
    </row>
    <row r="15" spans="1:15" s="380" customFormat="1">
      <c r="A15" s="374"/>
      <c r="N15" s="374"/>
    </row>
    <row r="16" spans="1:15">
      <c r="A16" s="374"/>
      <c r="N16" s="374"/>
    </row>
    <row r="17" spans="1:14">
      <c r="A17" s="374"/>
      <c r="N17" s="374"/>
    </row>
    <row r="18" spans="1:14">
      <c r="A18" s="374"/>
      <c r="N18" s="374"/>
    </row>
    <row r="19" spans="1:14">
      <c r="A19" s="374"/>
      <c r="N19" s="374"/>
    </row>
    <row r="20" spans="1:14">
      <c r="A20" s="374"/>
      <c r="N20" s="374"/>
    </row>
    <row r="21" spans="1:14">
      <c r="A21" s="374"/>
      <c r="N21" s="374"/>
    </row>
    <row r="22" spans="1:14">
      <c r="A22" s="374"/>
      <c r="N22" s="374"/>
    </row>
    <row r="23" spans="1:14">
      <c r="A23" s="374"/>
      <c r="N23" s="374"/>
    </row>
    <row r="24" spans="1:14">
      <c r="A24" s="374"/>
      <c r="N24" s="374"/>
    </row>
    <row r="25" spans="1:14">
      <c r="A25" s="374"/>
      <c r="N25" s="374"/>
    </row>
    <row r="26" spans="1:14">
      <c r="A26" s="374"/>
      <c r="N26" s="374"/>
    </row>
    <row r="27" spans="1:14">
      <c r="A27" s="374"/>
      <c r="N27" s="374"/>
    </row>
    <row r="28" spans="1:14">
      <c r="A28" s="374"/>
      <c r="N28" s="374"/>
    </row>
    <row r="29" spans="1:14">
      <c r="A29" s="374"/>
      <c r="N29" s="374"/>
    </row>
    <row r="30" spans="1:14">
      <c r="A30" s="374"/>
      <c r="N30" s="374"/>
    </row>
    <row r="31" spans="1:14">
      <c r="A31" s="374"/>
      <c r="N31" s="374"/>
    </row>
    <row r="32" spans="1:14">
      <c r="A32" s="374"/>
      <c r="N32" s="374"/>
    </row>
    <row r="33" spans="1:14">
      <c r="A33" s="375"/>
      <c r="N33" s="375"/>
    </row>
  </sheetData>
  <mergeCells count="3">
    <mergeCell ref="D4:F4"/>
    <mergeCell ref="G4:L4"/>
    <mergeCell ref="C1:M1"/>
  </mergeCells>
  <hyperlinks>
    <hyperlink ref="O1" location="Índice!A1" display="Voltar ao Índice" xr:uid="{705BF283-71E6-4C81-92F3-73121C6A2923}"/>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220B9-2DAB-4F52-9423-4DA5F087EFD4}">
  <dimension ref="A1:K50"/>
  <sheetViews>
    <sheetView showGridLines="0" zoomScale="90" zoomScaleNormal="90" workbookViewId="0"/>
  </sheetViews>
  <sheetFormatPr defaultColWidth="8.7109375" defaultRowHeight="14.25"/>
  <cols>
    <col min="1" max="1" width="4.7109375" style="5" customWidth="1"/>
    <col min="2" max="2" width="4.5703125" style="5" customWidth="1"/>
    <col min="3" max="3" width="68.28515625" style="5" customWidth="1"/>
    <col min="4" max="4" width="21.28515625" style="5" customWidth="1"/>
    <col min="5" max="5" width="32.28515625" style="5" customWidth="1"/>
    <col min="6" max="6" width="4.7109375" style="5" customWidth="1"/>
    <col min="7" max="7" width="13.85546875" style="5" customWidth="1"/>
    <col min="8" max="16384" width="8.7109375" style="5"/>
  </cols>
  <sheetData>
    <row r="1" spans="1:11" ht="18">
      <c r="B1" s="3" t="s">
        <v>1257</v>
      </c>
      <c r="C1" s="123"/>
      <c r="E1" s="371"/>
      <c r="G1" s="65" t="s">
        <v>892</v>
      </c>
    </row>
    <row r="2" spans="1:11">
      <c r="E2" s="120"/>
    </row>
    <row r="3" spans="1:11" ht="15" thickBot="1">
      <c r="C3" s="126" t="s">
        <v>21</v>
      </c>
      <c r="E3" s="120"/>
    </row>
    <row r="4" spans="1:11" s="372" customFormat="1" ht="21.75" customHeight="1">
      <c r="C4" s="390"/>
      <c r="D4" s="394" t="s">
        <v>4</v>
      </c>
      <c r="E4" s="394" t="s">
        <v>5</v>
      </c>
    </row>
    <row r="5" spans="1:11" s="372" customFormat="1" ht="21" customHeight="1">
      <c r="A5" s="63"/>
      <c r="C5" s="391"/>
      <c r="D5" s="391" t="s">
        <v>92</v>
      </c>
      <c r="E5" s="372" t="s">
        <v>1258</v>
      </c>
      <c r="F5" s="63"/>
      <c r="J5" s="63"/>
      <c r="K5" s="63"/>
    </row>
    <row r="6" spans="1:11" s="372" customFormat="1" ht="51" customHeight="1" thickBot="1">
      <c r="A6" s="386"/>
      <c r="B6" s="399">
        <v>1</v>
      </c>
      <c r="C6" s="400" t="s">
        <v>1259</v>
      </c>
      <c r="D6" s="399"/>
      <c r="E6" s="399"/>
      <c r="F6" s="386"/>
      <c r="J6" s="386"/>
      <c r="K6" s="386"/>
    </row>
    <row r="7" spans="1:11">
      <c r="A7" s="162"/>
      <c r="F7" s="162"/>
    </row>
    <row r="8" spans="1:11">
      <c r="A8" s="162"/>
      <c r="F8" s="162"/>
    </row>
    <row r="9" spans="1:11">
      <c r="A9" s="162"/>
      <c r="F9" s="162"/>
    </row>
    <row r="10" spans="1:11">
      <c r="A10" s="149"/>
      <c r="F10" s="331"/>
    </row>
    <row r="11" spans="1:11">
      <c r="A11" s="162"/>
      <c r="F11" s="162"/>
    </row>
    <row r="12" spans="1:11">
      <c r="A12" s="149"/>
      <c r="F12" s="331"/>
    </row>
    <row r="13" spans="1:11">
      <c r="A13" s="162"/>
      <c r="F13" s="162"/>
    </row>
    <row r="14" spans="1:11">
      <c r="A14" s="162"/>
      <c r="F14" s="162"/>
    </row>
    <row r="15" spans="1:11">
      <c r="A15" s="162"/>
      <c r="F15" s="162"/>
    </row>
    <row r="16" spans="1:11">
      <c r="A16" s="149"/>
      <c r="F16" s="331"/>
    </row>
    <row r="17" spans="1:6">
      <c r="A17" s="162"/>
      <c r="F17" s="162"/>
    </row>
    <row r="18" spans="1:6">
      <c r="A18" s="162"/>
      <c r="F18" s="162"/>
    </row>
    <row r="19" spans="1:6">
      <c r="A19" s="162"/>
      <c r="F19" s="162"/>
    </row>
    <row r="20" spans="1:6">
      <c r="A20" s="162"/>
      <c r="F20" s="162"/>
    </row>
    <row r="21" spans="1:6">
      <c r="A21" s="149"/>
      <c r="F21" s="331"/>
    </row>
    <row r="22" spans="1:6">
      <c r="A22" s="162"/>
      <c r="F22" s="162"/>
    </row>
    <row r="23" spans="1:6">
      <c r="A23" s="162"/>
      <c r="F23" s="162"/>
    </row>
    <row r="24" spans="1:6">
      <c r="A24" s="162"/>
      <c r="F24" s="162"/>
    </row>
    <row r="25" spans="1:6">
      <c r="A25" s="162"/>
      <c r="F25" s="162"/>
    </row>
    <row r="26" spans="1:6">
      <c r="A26" s="162"/>
      <c r="F26" s="162"/>
    </row>
    <row r="27" spans="1:6">
      <c r="A27" s="162"/>
      <c r="F27" s="162"/>
    </row>
    <row r="28" spans="1:6">
      <c r="A28" s="162"/>
      <c r="F28" s="162"/>
    </row>
    <row r="29" spans="1:6">
      <c r="A29" s="162"/>
      <c r="F29" s="162"/>
    </row>
    <row r="30" spans="1:6">
      <c r="A30" s="162"/>
      <c r="F30" s="162"/>
    </row>
    <row r="31" spans="1:6">
      <c r="A31" s="149"/>
      <c r="F31" s="331"/>
    </row>
    <row r="32" spans="1:6">
      <c r="A32" s="162"/>
      <c r="F32" s="162"/>
    </row>
    <row r="33" spans="1:6">
      <c r="A33" s="162"/>
      <c r="F33" s="162"/>
    </row>
    <row r="34" spans="1:6">
      <c r="A34" s="149"/>
      <c r="F34" s="331"/>
    </row>
    <row r="35" spans="1:6">
      <c r="A35" s="80"/>
      <c r="F35" s="80"/>
    </row>
    <row r="36" spans="1:6">
      <c r="A36" s="80"/>
      <c r="F36" s="80"/>
    </row>
    <row r="37" spans="1:6">
      <c r="A37" s="80"/>
      <c r="F37" s="80"/>
    </row>
    <row r="38" spans="1:6">
      <c r="A38" s="80"/>
      <c r="F38" s="80"/>
    </row>
    <row r="39" spans="1:6">
      <c r="A39" s="80"/>
      <c r="F39" s="80"/>
    </row>
    <row r="40" spans="1:6">
      <c r="A40" s="80"/>
      <c r="F40" s="80"/>
    </row>
    <row r="41" spans="1:6">
      <c r="A41" s="149"/>
      <c r="F41" s="331"/>
    </row>
    <row r="42" spans="1:6">
      <c r="A42" s="162"/>
      <c r="F42" s="162"/>
    </row>
    <row r="43" spans="1:6">
      <c r="A43" s="162"/>
      <c r="F43" s="162"/>
    </row>
    <row r="44" spans="1:6">
      <c r="A44" s="162"/>
      <c r="F44" s="162"/>
    </row>
    <row r="45" spans="1:6">
      <c r="A45" s="162"/>
      <c r="F45" s="162"/>
    </row>
    <row r="46" spans="1:6">
      <c r="A46" s="162"/>
      <c r="F46" s="162"/>
    </row>
    <row r="47" spans="1:6">
      <c r="A47" s="149"/>
      <c r="F47" s="331"/>
    </row>
    <row r="48" spans="1:6">
      <c r="A48" s="162"/>
      <c r="F48" s="162"/>
    </row>
    <row r="49" spans="1:6">
      <c r="A49" s="162"/>
      <c r="F49" s="162"/>
    </row>
    <row r="50" spans="1:6">
      <c r="A50" s="162"/>
      <c r="F50" s="162"/>
    </row>
  </sheetData>
  <hyperlinks>
    <hyperlink ref="G1" location="Índice!A1" display="Voltar ao Índice" xr:uid="{74BA1153-EAFE-4748-B210-1475473B55C7}"/>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9F141-8E07-4E43-B54C-A80E809A4075}">
  <dimension ref="A1:S65"/>
  <sheetViews>
    <sheetView showGridLines="0" topLeftCell="A15" zoomScale="90" zoomScaleNormal="90" zoomScaleSheetLayoutView="50" zoomScalePageLayoutView="50" workbookViewId="0">
      <selection activeCell="A35" sqref="A1:XFD1048576"/>
    </sheetView>
  </sheetViews>
  <sheetFormatPr defaultColWidth="8.85546875" defaultRowHeight="12.75"/>
  <cols>
    <col min="1" max="1" width="4.7109375" style="43" customWidth="1"/>
    <col min="2" max="2" width="3.140625" style="1193" customWidth="1"/>
    <col min="3" max="3" width="67.85546875" style="1193" customWidth="1"/>
    <col min="4" max="4" width="10.7109375" style="1193" customWidth="1"/>
    <col min="5" max="5" width="14" style="1193" customWidth="1"/>
    <col min="6" max="19" width="10.7109375" style="1193" customWidth="1"/>
    <col min="20" max="16384" width="8.85546875" style="1193"/>
  </cols>
  <sheetData>
    <row r="1" spans="1:19" ht="24">
      <c r="A1" s="359"/>
      <c r="C1" s="94" t="s">
        <v>1854</v>
      </c>
      <c r="S1" s="65" t="s">
        <v>892</v>
      </c>
    </row>
    <row r="2" spans="1:19" ht="14.25">
      <c r="A2" s="359"/>
      <c r="C2" s="147" t="s">
        <v>2275</v>
      </c>
    </row>
    <row r="3" spans="1:19" ht="14.25">
      <c r="A3" s="359"/>
      <c r="C3" s="147"/>
    </row>
    <row r="4" spans="1:19" s="176" customFormat="1" ht="15" customHeight="1" thickBot="1">
      <c r="A4" s="359"/>
      <c r="B4" s="1185"/>
      <c r="C4" s="1185" t="s">
        <v>1855</v>
      </c>
      <c r="D4" s="1026" t="s">
        <v>4</v>
      </c>
      <c r="E4" s="1026" t="s">
        <v>5</v>
      </c>
      <c r="F4" s="1026" t="s">
        <v>6</v>
      </c>
      <c r="G4" s="1026" t="s">
        <v>41</v>
      </c>
      <c r="H4" s="1026" t="s">
        <v>42</v>
      </c>
      <c r="I4" s="1026" t="s">
        <v>96</v>
      </c>
      <c r="J4" s="1026" t="s">
        <v>97</v>
      </c>
      <c r="K4" s="1026" t="s">
        <v>98</v>
      </c>
      <c r="L4" s="1026" t="s">
        <v>226</v>
      </c>
      <c r="M4" s="1026" t="s">
        <v>227</v>
      </c>
      <c r="N4" s="1026" t="s">
        <v>228</v>
      </c>
      <c r="O4" s="1026" t="s">
        <v>229</v>
      </c>
      <c r="P4" s="1026" t="s">
        <v>230</v>
      </c>
      <c r="Q4" s="1026" t="s">
        <v>446</v>
      </c>
      <c r="R4" s="1026" t="s">
        <v>447</v>
      </c>
      <c r="S4" s="1026" t="s">
        <v>608</v>
      </c>
    </row>
    <row r="5" spans="1:19" s="176" customFormat="1" ht="90" customHeight="1">
      <c r="A5" s="55"/>
      <c r="B5" s="1027"/>
      <c r="C5" s="1027"/>
      <c r="D5" s="1953" t="s">
        <v>1856</v>
      </c>
      <c r="E5" s="1954"/>
      <c r="F5" s="1954"/>
      <c r="G5" s="1954"/>
      <c r="H5" s="1955"/>
      <c r="I5" s="1956" t="s">
        <v>1857</v>
      </c>
      <c r="J5" s="1954"/>
      <c r="K5" s="1955"/>
      <c r="L5" s="1956" t="s">
        <v>2120</v>
      </c>
      <c r="M5" s="1955"/>
      <c r="N5" s="1951" t="s">
        <v>1858</v>
      </c>
      <c r="O5" s="1951" t="s">
        <v>1859</v>
      </c>
      <c r="P5" s="1951" t="s">
        <v>1860</v>
      </c>
      <c r="Q5" s="1951" t="s">
        <v>1861</v>
      </c>
      <c r="R5" s="1951" t="s">
        <v>1862</v>
      </c>
      <c r="S5" s="1951" t="s">
        <v>1863</v>
      </c>
    </row>
    <row r="6" spans="1:19" s="176" customFormat="1" ht="192.75" customHeight="1">
      <c r="A6" s="359"/>
      <c r="B6" s="1028"/>
      <c r="C6" s="334"/>
      <c r="D6" s="1294"/>
      <c r="E6" s="1293" t="s">
        <v>1864</v>
      </c>
      <c r="F6" s="1293" t="s">
        <v>1865</v>
      </c>
      <c r="G6" s="1293" t="s">
        <v>1866</v>
      </c>
      <c r="H6" s="1293" t="s">
        <v>1867</v>
      </c>
      <c r="I6" s="1295"/>
      <c r="J6" s="1293" t="s">
        <v>1866</v>
      </c>
      <c r="K6" s="1293" t="s">
        <v>1867</v>
      </c>
      <c r="L6" s="1296"/>
      <c r="M6" s="1293" t="s">
        <v>1868</v>
      </c>
      <c r="N6" s="1952"/>
      <c r="O6" s="1952"/>
      <c r="P6" s="1952"/>
      <c r="Q6" s="1952"/>
      <c r="R6" s="1952"/>
      <c r="S6" s="1952"/>
    </row>
    <row r="7" spans="1:19" s="176" customFormat="1" ht="25.5">
      <c r="A7" s="359"/>
      <c r="B7" s="1029">
        <v>1</v>
      </c>
      <c r="C7" s="1030" t="s">
        <v>1869</v>
      </c>
      <c r="D7" s="1393">
        <v>15604.116200418999</v>
      </c>
      <c r="E7" s="1394">
        <v>0</v>
      </c>
      <c r="F7" s="1394">
        <v>12.289551926</v>
      </c>
      <c r="G7" s="1394">
        <v>2844.3885863549995</v>
      </c>
      <c r="H7" s="1394">
        <v>589.70232346900002</v>
      </c>
      <c r="I7" s="1394">
        <v>-574.20796002288625</v>
      </c>
      <c r="J7" s="1394">
        <v>-128.39776529299999</v>
      </c>
      <c r="K7" s="1394">
        <v>-283.97306174599998</v>
      </c>
      <c r="L7" s="1394">
        <v>6779578.0544049749</v>
      </c>
      <c r="M7" s="1394">
        <v>4620007.695400863</v>
      </c>
      <c r="N7" s="1591">
        <v>0.24677855800000001</v>
      </c>
      <c r="O7" s="1394">
        <v>11792.486588802998</v>
      </c>
      <c r="P7" s="1394">
        <v>2119.9092110209999</v>
      </c>
      <c r="Q7" s="1394">
        <v>1600.5304102150003</v>
      </c>
      <c r="R7" s="1394">
        <v>91.189990379999998</v>
      </c>
      <c r="S7" s="1395">
        <v>4</v>
      </c>
    </row>
    <row r="8" spans="1:19" s="176" customFormat="1" ht="20.100000000000001" customHeight="1">
      <c r="A8" s="359"/>
      <c r="B8" s="1031">
        <v>2</v>
      </c>
      <c r="C8" s="1032" t="s">
        <v>1870</v>
      </c>
      <c r="D8" s="1396">
        <v>439.95408258099997</v>
      </c>
      <c r="E8" s="1397">
        <v>0</v>
      </c>
      <c r="F8" s="1397">
        <v>0</v>
      </c>
      <c r="G8" s="1397">
        <v>149.84023240499999</v>
      </c>
      <c r="H8" s="1397">
        <v>13.515514459</v>
      </c>
      <c r="I8" s="1397">
        <v>-15.793852725999999</v>
      </c>
      <c r="J8" s="1397">
        <v>-6.0962711150000004</v>
      </c>
      <c r="K8" s="1397">
        <v>-6.2842367750000001</v>
      </c>
      <c r="L8" s="1397">
        <v>410177.55308471981</v>
      </c>
      <c r="M8" s="1397">
        <v>142543.59904267173</v>
      </c>
      <c r="N8" s="1592">
        <v>0.259837239</v>
      </c>
      <c r="O8" s="1397">
        <v>292.02942447599997</v>
      </c>
      <c r="P8" s="1397">
        <v>91.360922314999996</v>
      </c>
      <c r="Q8" s="1397">
        <v>52.589811310000002</v>
      </c>
      <c r="R8" s="1397">
        <v>3.97392448</v>
      </c>
      <c r="S8" s="1398">
        <v>5</v>
      </c>
    </row>
    <row r="9" spans="1:19" s="176" customFormat="1" ht="20.100000000000001" customHeight="1">
      <c r="A9" s="359"/>
      <c r="B9" s="1031">
        <v>3</v>
      </c>
      <c r="C9" s="1032" t="s">
        <v>1871</v>
      </c>
      <c r="D9" s="1396">
        <v>182.28021191100001</v>
      </c>
      <c r="E9" s="1397">
        <v>0</v>
      </c>
      <c r="F9" s="1397">
        <v>0</v>
      </c>
      <c r="G9" s="1397">
        <v>9.992516031000001</v>
      </c>
      <c r="H9" s="1397">
        <v>9.8773084759999996</v>
      </c>
      <c r="I9" s="1397">
        <v>-6.6777010649999999</v>
      </c>
      <c r="J9" s="1397">
        <v>-0.58901442399999993</v>
      </c>
      <c r="K9" s="1397">
        <v>-4.9785925439999996</v>
      </c>
      <c r="L9" s="1397">
        <v>118654.43233777019</v>
      </c>
      <c r="M9" s="1397">
        <v>58787.406402226494</v>
      </c>
      <c r="N9" s="1592">
        <v>0.59553648699999995</v>
      </c>
      <c r="O9" s="1397">
        <v>134.70167879100001</v>
      </c>
      <c r="P9" s="1397">
        <v>46.194950949999999</v>
      </c>
      <c r="Q9" s="1397">
        <v>0.98242222999999995</v>
      </c>
      <c r="R9" s="1397">
        <v>0.40115993999999999</v>
      </c>
      <c r="S9" s="1398">
        <v>3</v>
      </c>
    </row>
    <row r="10" spans="1:19" s="176" customFormat="1" ht="20.100000000000001" customHeight="1">
      <c r="A10" s="359"/>
      <c r="B10" s="1031">
        <v>4</v>
      </c>
      <c r="C10" s="1033" t="s">
        <v>1872</v>
      </c>
      <c r="D10" s="1396">
        <v>1.9279732000000001E-2</v>
      </c>
      <c r="E10" s="1397">
        <v>0</v>
      </c>
      <c r="F10" s="1397">
        <v>0</v>
      </c>
      <c r="G10" s="1397">
        <v>0</v>
      </c>
      <c r="H10" s="1397">
        <v>0</v>
      </c>
      <c r="I10" s="1397">
        <v>-1.810050412312468E-5</v>
      </c>
      <c r="J10" s="1397">
        <v>0</v>
      </c>
      <c r="K10" s="1397">
        <v>0</v>
      </c>
      <c r="L10" s="1397">
        <v>29.132835660097637</v>
      </c>
      <c r="M10" s="1397">
        <v>22.054163025042129</v>
      </c>
      <c r="N10" s="1592">
        <v>0</v>
      </c>
      <c r="O10" s="1397">
        <v>1.9279732000000001E-2</v>
      </c>
      <c r="P10" s="1397">
        <v>0</v>
      </c>
      <c r="Q10" s="1397">
        <v>0</v>
      </c>
      <c r="R10" s="1397">
        <v>0</v>
      </c>
      <c r="S10" s="1398">
        <v>1</v>
      </c>
    </row>
    <row r="11" spans="1:19" s="176" customFormat="1" ht="20.100000000000001" customHeight="1">
      <c r="A11" s="359"/>
      <c r="B11" s="1031">
        <v>5</v>
      </c>
      <c r="C11" s="1033" t="s">
        <v>1873</v>
      </c>
      <c r="D11" s="1396">
        <v>7.314E-4</v>
      </c>
      <c r="E11" s="1397">
        <v>0</v>
      </c>
      <c r="F11" s="1397">
        <v>0</v>
      </c>
      <c r="G11" s="1397">
        <v>0</v>
      </c>
      <c r="H11" s="1397">
        <v>0</v>
      </c>
      <c r="I11" s="1397">
        <v>-7.8005633594227481E-5</v>
      </c>
      <c r="J11" s="1397">
        <v>0</v>
      </c>
      <c r="K11" s="1397">
        <v>0</v>
      </c>
      <c r="L11" s="1397">
        <v>0.84638179154689208</v>
      </c>
      <c r="M11" s="1397">
        <v>0.38698085788882425</v>
      </c>
      <c r="N11" s="1592">
        <v>0</v>
      </c>
      <c r="O11" s="1397">
        <v>7.314E-4</v>
      </c>
      <c r="P11" s="1397">
        <v>0</v>
      </c>
      <c r="Q11" s="1397">
        <v>0</v>
      </c>
      <c r="R11" s="1397">
        <v>0</v>
      </c>
      <c r="S11" s="1398">
        <v>3</v>
      </c>
    </row>
    <row r="12" spans="1:19" s="176" customFormat="1" ht="20.100000000000001" customHeight="1">
      <c r="A12" s="359"/>
      <c r="B12" s="1031">
        <v>6</v>
      </c>
      <c r="C12" s="1033" t="s">
        <v>1874</v>
      </c>
      <c r="D12" s="1396">
        <v>85.944217621999996</v>
      </c>
      <c r="E12" s="1397">
        <v>0</v>
      </c>
      <c r="F12" s="1397">
        <v>0</v>
      </c>
      <c r="G12" s="1397">
        <v>4.0262000000000002E-5</v>
      </c>
      <c r="H12" s="1397">
        <v>1.8656600000000001E-3</v>
      </c>
      <c r="I12" s="1397">
        <v>-9.1330785556442584E-2</v>
      </c>
      <c r="J12" s="1397">
        <v>-2.8323E-5</v>
      </c>
      <c r="K12" s="1397">
        <v>-1.8656600000000001E-3</v>
      </c>
      <c r="L12" s="1397">
        <v>42448.969161996574</v>
      </c>
      <c r="M12" s="1397">
        <v>8224.0793118495349</v>
      </c>
      <c r="N12" s="1592">
        <v>0.99997140699999998</v>
      </c>
      <c r="O12" s="1397">
        <v>85.944217621999996</v>
      </c>
      <c r="P12" s="1397">
        <v>0</v>
      </c>
      <c r="Q12" s="1397">
        <v>0</v>
      </c>
      <c r="R12" s="1397">
        <v>0</v>
      </c>
      <c r="S12" s="1398">
        <v>0</v>
      </c>
    </row>
    <row r="13" spans="1:19" s="176" customFormat="1" ht="20.100000000000001" customHeight="1">
      <c r="A13" s="359"/>
      <c r="B13" s="1031">
        <v>7</v>
      </c>
      <c r="C13" s="1033" t="s">
        <v>1875</v>
      </c>
      <c r="D13" s="1396">
        <v>54.777075982999996</v>
      </c>
      <c r="E13" s="1397">
        <v>0</v>
      </c>
      <c r="F13" s="1397">
        <v>0</v>
      </c>
      <c r="G13" s="1397">
        <v>9.982343792</v>
      </c>
      <c r="H13" s="1397">
        <v>9.8754428159999996</v>
      </c>
      <c r="I13" s="1397">
        <v>-6.3823334473489863</v>
      </c>
      <c r="J13" s="1397">
        <v>-0.58586825399999998</v>
      </c>
      <c r="K13" s="1397">
        <v>-4.9767268839999996</v>
      </c>
      <c r="L13" s="1397">
        <v>49904.099357442101</v>
      </c>
      <c r="M13" s="1397">
        <v>34786.579452069309</v>
      </c>
      <c r="N13" s="1592">
        <v>0.412814236</v>
      </c>
      <c r="O13" s="1397">
        <v>48.553664003000002</v>
      </c>
      <c r="P13" s="1397">
        <v>4.8398298100000003</v>
      </c>
      <c r="Q13" s="1397">
        <v>0.98242222999999995</v>
      </c>
      <c r="R13" s="1397">
        <v>0.40115993999999999</v>
      </c>
      <c r="S13" s="1398">
        <v>4</v>
      </c>
    </row>
    <row r="14" spans="1:19" s="176" customFormat="1" ht="20.100000000000001" customHeight="1">
      <c r="A14" s="359"/>
      <c r="B14" s="1031">
        <v>8</v>
      </c>
      <c r="C14" s="1033" t="s">
        <v>1876</v>
      </c>
      <c r="D14" s="1396">
        <v>41.538907174000002</v>
      </c>
      <c r="E14" s="1397">
        <v>0</v>
      </c>
      <c r="F14" s="1397">
        <v>0</v>
      </c>
      <c r="G14" s="1397">
        <v>1.0131977E-2</v>
      </c>
      <c r="H14" s="1397">
        <v>0</v>
      </c>
      <c r="I14" s="1397">
        <v>-0.20394072595685425</v>
      </c>
      <c r="J14" s="1397">
        <v>-3.117847E-3</v>
      </c>
      <c r="K14" s="1397">
        <v>0</v>
      </c>
      <c r="L14" s="1397">
        <v>26271.384600879876</v>
      </c>
      <c r="M14" s="1397">
        <v>15754.306494424718</v>
      </c>
      <c r="N14" s="1592">
        <v>0</v>
      </c>
      <c r="O14" s="1397">
        <v>0.18378603399999999</v>
      </c>
      <c r="P14" s="1397">
        <v>41.355121140000001</v>
      </c>
      <c r="Q14" s="1397">
        <v>0</v>
      </c>
      <c r="R14" s="1397">
        <v>0</v>
      </c>
      <c r="S14" s="1398">
        <v>9</v>
      </c>
    </row>
    <row r="15" spans="1:19" s="176" customFormat="1" ht="20.100000000000001" customHeight="1">
      <c r="A15" s="359"/>
      <c r="B15" s="1031">
        <v>9</v>
      </c>
      <c r="C15" s="1032" t="s">
        <v>1877</v>
      </c>
      <c r="D15" s="1396">
        <v>4108.0067296419993</v>
      </c>
      <c r="E15" s="1397">
        <v>0</v>
      </c>
      <c r="F15" s="1397">
        <v>0</v>
      </c>
      <c r="G15" s="1397">
        <v>700.2262527769999</v>
      </c>
      <c r="H15" s="1397">
        <v>173.25088100300002</v>
      </c>
      <c r="I15" s="1397">
        <v>-195.39661489399998</v>
      </c>
      <c r="J15" s="1397">
        <v>-32.070868146000002</v>
      </c>
      <c r="K15" s="1397">
        <v>-83.84729392600002</v>
      </c>
      <c r="L15" s="1397">
        <v>2835275.4824621822</v>
      </c>
      <c r="M15" s="1397">
        <v>1920231.1168536753</v>
      </c>
      <c r="N15" s="1592">
        <v>0.28200936300000001</v>
      </c>
      <c r="O15" s="1397">
        <v>3573.4218769649997</v>
      </c>
      <c r="P15" s="1397">
        <v>417.91507523099995</v>
      </c>
      <c r="Q15" s="1397">
        <v>90.27887882600001</v>
      </c>
      <c r="R15" s="1397">
        <v>26.390898619999998</v>
      </c>
      <c r="S15" s="1398">
        <v>3</v>
      </c>
    </row>
    <row r="16" spans="1:19" s="176" customFormat="1" ht="20.100000000000001" customHeight="1">
      <c r="A16" s="359"/>
      <c r="B16" s="1031">
        <v>10</v>
      </c>
      <c r="C16" s="1033" t="s">
        <v>1878</v>
      </c>
      <c r="D16" s="1396">
        <v>662.30855117700003</v>
      </c>
      <c r="E16" s="1397">
        <v>0</v>
      </c>
      <c r="F16" s="1397">
        <v>0</v>
      </c>
      <c r="G16" s="1397">
        <v>102.65323738399999</v>
      </c>
      <c r="H16" s="1397">
        <v>38.691280134000003</v>
      </c>
      <c r="I16" s="1397">
        <v>-36.881220351399037</v>
      </c>
      <c r="J16" s="1397">
        <v>-3.7354797689999999</v>
      </c>
      <c r="K16" s="1397">
        <v>-18.882792037000002</v>
      </c>
      <c r="L16" s="1397">
        <v>514270.18895601155</v>
      </c>
      <c r="M16" s="1397">
        <v>371444.19386741309</v>
      </c>
      <c r="N16" s="1592">
        <v>0.23433232100000001</v>
      </c>
      <c r="O16" s="1397">
        <v>598.74963295700002</v>
      </c>
      <c r="P16" s="1397">
        <v>50.5897066</v>
      </c>
      <c r="Q16" s="1397">
        <v>12.29984615</v>
      </c>
      <c r="R16" s="1397">
        <v>0.66936547000000002</v>
      </c>
      <c r="S16" s="1398">
        <v>2</v>
      </c>
    </row>
    <row r="17" spans="1:19" s="176" customFormat="1" ht="20.100000000000001" customHeight="1">
      <c r="A17" s="359"/>
      <c r="B17" s="1031">
        <v>11</v>
      </c>
      <c r="C17" s="1033" t="s">
        <v>1879</v>
      </c>
      <c r="D17" s="1396">
        <v>180.60583623100001</v>
      </c>
      <c r="E17" s="1397">
        <v>0</v>
      </c>
      <c r="F17" s="1397">
        <v>0</v>
      </c>
      <c r="G17" s="1397">
        <v>40.990647944999999</v>
      </c>
      <c r="H17" s="1397">
        <v>2.542825772</v>
      </c>
      <c r="I17" s="1397">
        <v>-6.679929836151107</v>
      </c>
      <c r="J17" s="1397">
        <v>-1.4817115009999999</v>
      </c>
      <c r="K17" s="1397">
        <v>-2.0894143540000001</v>
      </c>
      <c r="L17" s="1397">
        <v>51478.955062663532</v>
      </c>
      <c r="M17" s="1397">
        <v>33982.906647565687</v>
      </c>
      <c r="N17" s="1592">
        <v>0.22064546299999999</v>
      </c>
      <c r="O17" s="1397">
        <v>150.18953453099999</v>
      </c>
      <c r="P17" s="1397">
        <v>24.705869079999999</v>
      </c>
      <c r="Q17" s="1397">
        <v>4.8865656900000003</v>
      </c>
      <c r="R17" s="1397">
        <v>0.82386693</v>
      </c>
      <c r="S17" s="1398">
        <v>3</v>
      </c>
    </row>
    <row r="18" spans="1:19" s="176" customFormat="1" ht="20.100000000000001" customHeight="1">
      <c r="A18" s="359"/>
      <c r="B18" s="1031">
        <v>12</v>
      </c>
      <c r="C18" s="1033" t="s">
        <v>1880</v>
      </c>
      <c r="D18" s="1396">
        <v>3.4713033389999999</v>
      </c>
      <c r="E18" s="1397">
        <v>0</v>
      </c>
      <c r="F18" s="1397">
        <v>0</v>
      </c>
      <c r="G18" s="1397">
        <v>0.87434462999999996</v>
      </c>
      <c r="H18" s="1397">
        <v>0</v>
      </c>
      <c r="I18" s="1397">
        <v>-1.5162986801738679E-2</v>
      </c>
      <c r="J18" s="1397">
        <v>-7.5068799999999996E-3</v>
      </c>
      <c r="K18" s="1397">
        <v>0</v>
      </c>
      <c r="L18" s="1397">
        <v>741.48293828077794</v>
      </c>
      <c r="M18" s="1397">
        <v>537.80214291213372</v>
      </c>
      <c r="N18" s="1592">
        <v>0</v>
      </c>
      <c r="O18" s="1397">
        <v>3.4713033389999999</v>
      </c>
      <c r="P18" s="1397">
        <v>0</v>
      </c>
      <c r="Q18" s="1397">
        <v>0</v>
      </c>
      <c r="R18" s="1397">
        <v>0</v>
      </c>
      <c r="S18" s="1398">
        <v>0</v>
      </c>
    </row>
    <row r="19" spans="1:19" s="176" customFormat="1" ht="20.100000000000001" customHeight="1">
      <c r="A19" s="359"/>
      <c r="B19" s="1031">
        <v>13</v>
      </c>
      <c r="C19" s="1033" t="s">
        <v>1881</v>
      </c>
      <c r="D19" s="1396">
        <v>233.97211034899999</v>
      </c>
      <c r="E19" s="1397">
        <v>0</v>
      </c>
      <c r="F19" s="1397">
        <v>0</v>
      </c>
      <c r="G19" s="1397">
        <v>73.856391600999999</v>
      </c>
      <c r="H19" s="1397">
        <v>5.2886982749999998</v>
      </c>
      <c r="I19" s="1397">
        <v>-8.55542634088334</v>
      </c>
      <c r="J19" s="1397">
        <v>-3.3906478569999998</v>
      </c>
      <c r="K19" s="1397">
        <v>-1.4331779469999999</v>
      </c>
      <c r="L19" s="1397">
        <v>120181.86134611203</v>
      </c>
      <c r="M19" s="1397">
        <v>74440.029126403097</v>
      </c>
      <c r="N19" s="1592">
        <v>0.32494170999999999</v>
      </c>
      <c r="O19" s="1397">
        <v>197.13273476399999</v>
      </c>
      <c r="P19" s="1397">
        <v>23.476479765000001</v>
      </c>
      <c r="Q19" s="1397">
        <v>12.901901130000001</v>
      </c>
      <c r="R19" s="1397">
        <v>0.46099468999999998</v>
      </c>
      <c r="S19" s="1398">
        <v>3</v>
      </c>
    </row>
    <row r="20" spans="1:19" s="176" customFormat="1" ht="20.100000000000001" customHeight="1">
      <c r="A20" s="359"/>
      <c r="B20" s="1031">
        <v>14</v>
      </c>
      <c r="C20" s="1033" t="s">
        <v>1882</v>
      </c>
      <c r="D20" s="1396">
        <v>150.039302561</v>
      </c>
      <c r="E20" s="1397">
        <v>0</v>
      </c>
      <c r="F20" s="1397">
        <v>0</v>
      </c>
      <c r="G20" s="1397">
        <v>40.260883681000003</v>
      </c>
      <c r="H20" s="1397">
        <v>7.650734301</v>
      </c>
      <c r="I20" s="1397">
        <v>-9.3856492662303346</v>
      </c>
      <c r="J20" s="1397">
        <v>-2.0192192859999998</v>
      </c>
      <c r="K20" s="1397">
        <v>-3.763147241</v>
      </c>
      <c r="L20" s="1397">
        <v>52827.674600340877</v>
      </c>
      <c r="M20" s="1397">
        <v>41995.553130262801</v>
      </c>
      <c r="N20" s="1592">
        <v>7.7087922000000003E-2</v>
      </c>
      <c r="O20" s="1397">
        <v>138.486731883</v>
      </c>
      <c r="P20" s="1397">
        <v>6.6524240179999996</v>
      </c>
      <c r="Q20" s="1397">
        <v>3.5268140899999998</v>
      </c>
      <c r="R20" s="1397">
        <v>1.3733325700000001</v>
      </c>
      <c r="S20" s="1398">
        <v>3</v>
      </c>
    </row>
    <row r="21" spans="1:19" s="176" customFormat="1" ht="20.100000000000001" customHeight="1">
      <c r="A21" s="359"/>
      <c r="B21" s="1031">
        <v>15</v>
      </c>
      <c r="C21" s="1033" t="s">
        <v>1883</v>
      </c>
      <c r="D21" s="1396">
        <v>81.075719551999981</v>
      </c>
      <c r="E21" s="1397">
        <v>0</v>
      </c>
      <c r="F21" s="1397">
        <v>0</v>
      </c>
      <c r="G21" s="1397">
        <v>17.959603557000001</v>
      </c>
      <c r="H21" s="1397">
        <v>4.5150447790000001</v>
      </c>
      <c r="I21" s="1397">
        <v>-4.4884188718839706</v>
      </c>
      <c r="J21" s="1397">
        <v>-1.0218452339999999</v>
      </c>
      <c r="K21" s="1397">
        <v>-1.607025191</v>
      </c>
      <c r="L21" s="1397">
        <v>28487.054200653489</v>
      </c>
      <c r="M21" s="1397">
        <v>25267.405209508041</v>
      </c>
      <c r="N21" s="1592">
        <v>5.0670594999999999E-2</v>
      </c>
      <c r="O21" s="1397">
        <v>71.961117333999994</v>
      </c>
      <c r="P21" s="1397">
        <v>5.8868662880000002</v>
      </c>
      <c r="Q21" s="1397">
        <v>2.6015996100000001</v>
      </c>
      <c r="R21" s="1397">
        <v>0.62613631999999997</v>
      </c>
      <c r="S21" s="1398">
        <v>3</v>
      </c>
    </row>
    <row r="22" spans="1:19" s="176" customFormat="1" ht="24.95" customHeight="1">
      <c r="A22" s="359"/>
      <c r="B22" s="1031">
        <v>16</v>
      </c>
      <c r="C22" s="1034" t="s">
        <v>1884</v>
      </c>
      <c r="D22" s="1396">
        <v>222.221795332</v>
      </c>
      <c r="E22" s="1397">
        <v>0</v>
      </c>
      <c r="F22" s="1397">
        <v>0</v>
      </c>
      <c r="G22" s="1397">
        <v>39.813489844000003</v>
      </c>
      <c r="H22" s="1397">
        <v>4.5037092909999998</v>
      </c>
      <c r="I22" s="1397">
        <v>-6.6338180454071036</v>
      </c>
      <c r="J22" s="1397">
        <v>-2.0488690580000002</v>
      </c>
      <c r="K22" s="1397">
        <v>-1.8953161970000001</v>
      </c>
      <c r="L22" s="1397">
        <v>148323.5404265165</v>
      </c>
      <c r="M22" s="1397">
        <v>126765.39846884862</v>
      </c>
      <c r="N22" s="1592">
        <v>0.17755910799999999</v>
      </c>
      <c r="O22" s="1397">
        <v>186.29344348800001</v>
      </c>
      <c r="P22" s="1397">
        <v>27.487279844</v>
      </c>
      <c r="Q22" s="1397">
        <v>8.1405342800000007</v>
      </c>
      <c r="R22" s="1397">
        <v>0.30053772000000001</v>
      </c>
      <c r="S22" s="1398">
        <v>3</v>
      </c>
    </row>
    <row r="23" spans="1:19" s="176" customFormat="1" ht="20.100000000000001" customHeight="1">
      <c r="A23" s="359"/>
      <c r="B23" s="1031">
        <v>17</v>
      </c>
      <c r="C23" s="1033" t="s">
        <v>1885</v>
      </c>
      <c r="D23" s="1396">
        <v>157.64935638</v>
      </c>
      <c r="E23" s="1397">
        <v>0</v>
      </c>
      <c r="F23" s="1397">
        <v>0</v>
      </c>
      <c r="G23" s="1397">
        <v>13.72582452</v>
      </c>
      <c r="H23" s="1397">
        <v>1.7835736419999999</v>
      </c>
      <c r="I23" s="1397">
        <v>-2.7156863241434324</v>
      </c>
      <c r="J23" s="1397">
        <v>-0.55306913700000004</v>
      </c>
      <c r="K23" s="1397">
        <v>-0.78845027700000003</v>
      </c>
      <c r="L23" s="1397">
        <v>214493.92445409621</v>
      </c>
      <c r="M23" s="1397">
        <v>54981.466364085209</v>
      </c>
      <c r="N23" s="1592">
        <v>0.40340195400000001</v>
      </c>
      <c r="O23" s="1397">
        <v>142.23602621399999</v>
      </c>
      <c r="P23" s="1397">
        <v>14.779675156</v>
      </c>
      <c r="Q23" s="1397">
        <v>0.62637885000000004</v>
      </c>
      <c r="R23" s="1397">
        <v>7.2761600000000003E-3</v>
      </c>
      <c r="S23" s="1398">
        <v>3</v>
      </c>
    </row>
    <row r="24" spans="1:19" s="176" customFormat="1" ht="20.100000000000001" customHeight="1">
      <c r="A24" s="359"/>
      <c r="B24" s="1031">
        <v>18</v>
      </c>
      <c r="C24" s="1033" t="s">
        <v>1886</v>
      </c>
      <c r="D24" s="1396">
        <v>73.145332569000004</v>
      </c>
      <c r="E24" s="1397">
        <v>0</v>
      </c>
      <c r="F24" s="1397">
        <v>0</v>
      </c>
      <c r="G24" s="1397">
        <v>11.282082343000001</v>
      </c>
      <c r="H24" s="1397">
        <v>3.6322107940000001</v>
      </c>
      <c r="I24" s="1397">
        <v>-3.5711077885449845</v>
      </c>
      <c r="J24" s="1397">
        <v>-0.69401860100000001</v>
      </c>
      <c r="K24" s="1397">
        <v>-1.478808642</v>
      </c>
      <c r="L24" s="1397">
        <v>15833.557734511356</v>
      </c>
      <c r="M24" s="1397">
        <v>12240.895270706145</v>
      </c>
      <c r="N24" s="1592">
        <v>3.8090277999999998E-2</v>
      </c>
      <c r="O24" s="1397">
        <v>55.712884342000002</v>
      </c>
      <c r="P24" s="1397">
        <v>14.520897717</v>
      </c>
      <c r="Q24" s="1397">
        <v>2.6873276000000001</v>
      </c>
      <c r="R24" s="1397">
        <v>0.22422291</v>
      </c>
      <c r="S24" s="1398">
        <v>4</v>
      </c>
    </row>
    <row r="25" spans="1:19" s="176" customFormat="1" ht="20.100000000000001" customHeight="1">
      <c r="A25" s="359"/>
      <c r="B25" s="1031">
        <v>19</v>
      </c>
      <c r="C25" s="1033" t="s">
        <v>1887</v>
      </c>
      <c r="D25" s="1396">
        <v>12.86716354</v>
      </c>
      <c r="E25" s="1397">
        <v>0</v>
      </c>
      <c r="F25" s="1397">
        <v>0</v>
      </c>
      <c r="G25" s="1397">
        <v>2.3513622170000001</v>
      </c>
      <c r="H25" s="1397">
        <v>0.33386654500000001</v>
      </c>
      <c r="I25" s="1397">
        <v>-0.35024014978691836</v>
      </c>
      <c r="J25" s="1397">
        <v>-0.14117796899999999</v>
      </c>
      <c r="K25" s="1397">
        <v>-4.4980655000000001E-2</v>
      </c>
      <c r="L25" s="1397">
        <v>48083.492283032647</v>
      </c>
      <c r="M25" s="1397">
        <v>43417.027777972959</v>
      </c>
      <c r="N25" s="1592">
        <v>0.24493875300000001</v>
      </c>
      <c r="O25" s="1397">
        <v>12.28291259</v>
      </c>
      <c r="P25" s="1397">
        <v>0</v>
      </c>
      <c r="Q25" s="1397">
        <v>0.58425095000000005</v>
      </c>
      <c r="R25" s="1397">
        <v>0</v>
      </c>
      <c r="S25" s="1398">
        <v>1</v>
      </c>
    </row>
    <row r="26" spans="1:19" s="176" customFormat="1" ht="20.100000000000001" customHeight="1">
      <c r="A26" s="359"/>
      <c r="B26" s="1031">
        <v>20</v>
      </c>
      <c r="C26" s="1033" t="s">
        <v>1888</v>
      </c>
      <c r="D26" s="1396">
        <v>111.56142221500001</v>
      </c>
      <c r="E26" s="1397">
        <v>0</v>
      </c>
      <c r="F26" s="1397">
        <v>0</v>
      </c>
      <c r="G26" s="1397">
        <v>10.282567144</v>
      </c>
      <c r="H26" s="1397">
        <v>5.2770204979999997</v>
      </c>
      <c r="I26" s="1397">
        <v>-1.9058955046317871</v>
      </c>
      <c r="J26" s="1397">
        <v>-0.45845003099999998</v>
      </c>
      <c r="K26" s="1397">
        <v>-0.20664711599999999</v>
      </c>
      <c r="L26" s="1397">
        <v>88607.791892218142</v>
      </c>
      <c r="M26" s="1397">
        <v>67829.042642369299</v>
      </c>
      <c r="N26" s="1592">
        <v>0.41800064999999997</v>
      </c>
      <c r="O26" s="1397">
        <v>101.684952225</v>
      </c>
      <c r="P26" s="1397">
        <v>9.1165525200000008</v>
      </c>
      <c r="Q26" s="1397">
        <v>0.51269032999999997</v>
      </c>
      <c r="R26" s="1397">
        <v>0.24722714000000001</v>
      </c>
      <c r="S26" s="1398">
        <v>2</v>
      </c>
    </row>
    <row r="27" spans="1:19" s="176" customFormat="1" ht="20.100000000000001" customHeight="1">
      <c r="A27" s="359"/>
      <c r="B27" s="1031">
        <v>21</v>
      </c>
      <c r="C27" s="1033" t="s">
        <v>1889</v>
      </c>
      <c r="D27" s="1396">
        <v>67.183999540000002</v>
      </c>
      <c r="E27" s="1397">
        <v>0</v>
      </c>
      <c r="F27" s="1397">
        <v>0</v>
      </c>
      <c r="G27" s="1397">
        <v>15.820388770999999</v>
      </c>
      <c r="H27" s="1397">
        <v>3.2475242000000001E-2</v>
      </c>
      <c r="I27" s="1397">
        <v>-1.6837894205226269</v>
      </c>
      <c r="J27" s="1397">
        <v>-0.77758496399999999</v>
      </c>
      <c r="K27" s="1397">
        <v>-1.9854534E-2</v>
      </c>
      <c r="L27" s="1397">
        <v>5738.2962083750517</v>
      </c>
      <c r="M27" s="1397">
        <v>3669.6099258030349</v>
      </c>
      <c r="N27" s="1592">
        <v>0.44091348899999999</v>
      </c>
      <c r="O27" s="1397">
        <v>52.600267070000001</v>
      </c>
      <c r="P27" s="1397">
        <v>14.583732469999999</v>
      </c>
      <c r="Q27" s="1397">
        <v>0</v>
      </c>
      <c r="R27" s="1397">
        <v>0</v>
      </c>
      <c r="S27" s="1398">
        <v>3</v>
      </c>
    </row>
    <row r="28" spans="1:19" s="176" customFormat="1" ht="20.100000000000001" customHeight="1">
      <c r="A28" s="359"/>
      <c r="B28" s="1031">
        <v>22</v>
      </c>
      <c r="C28" s="1033" t="s">
        <v>1890</v>
      </c>
      <c r="D28" s="1396">
        <v>275.49961382800001</v>
      </c>
      <c r="E28" s="1397">
        <v>0</v>
      </c>
      <c r="F28" s="1397">
        <v>0</v>
      </c>
      <c r="G28" s="1397">
        <v>55.538247253000002</v>
      </c>
      <c r="H28" s="1397">
        <v>12.104272671</v>
      </c>
      <c r="I28" s="1397">
        <v>-12.412330304028803</v>
      </c>
      <c r="J28" s="1397">
        <v>-2.00242203</v>
      </c>
      <c r="K28" s="1397">
        <v>-5.2605664570000004</v>
      </c>
      <c r="L28" s="1397">
        <v>346541.46378357447</v>
      </c>
      <c r="M28" s="1397">
        <v>292422.70809591498</v>
      </c>
      <c r="N28" s="1592">
        <v>0.256008658</v>
      </c>
      <c r="O28" s="1397">
        <v>236.11489444099999</v>
      </c>
      <c r="P28" s="1397">
        <v>34.776284207000003</v>
      </c>
      <c r="Q28" s="1397">
        <v>3.2975206099999999</v>
      </c>
      <c r="R28" s="1397">
        <v>1.31091457</v>
      </c>
      <c r="S28" s="1398">
        <v>3</v>
      </c>
    </row>
    <row r="29" spans="1:19" s="176" customFormat="1" ht="20.100000000000001" customHeight="1">
      <c r="A29" s="359"/>
      <c r="B29" s="1031">
        <v>23</v>
      </c>
      <c r="C29" s="1033" t="s">
        <v>1891</v>
      </c>
      <c r="D29" s="1396">
        <v>421.05392389499997</v>
      </c>
      <c r="E29" s="1397">
        <v>0</v>
      </c>
      <c r="F29" s="1397">
        <v>0</v>
      </c>
      <c r="G29" s="1397">
        <v>38.562083831999999</v>
      </c>
      <c r="H29" s="1397">
        <v>12.925458982</v>
      </c>
      <c r="I29" s="1397">
        <v>-14.730521910575423</v>
      </c>
      <c r="J29" s="1397">
        <v>-2.0447617390000001</v>
      </c>
      <c r="K29" s="1397">
        <v>-6.0011264730000002</v>
      </c>
      <c r="L29" s="1397">
        <v>307931.44807629508</v>
      </c>
      <c r="M29" s="1397">
        <v>109607.73423106212</v>
      </c>
      <c r="N29" s="1592">
        <v>0.59351954699999998</v>
      </c>
      <c r="O29" s="1397">
        <v>378.01732443899999</v>
      </c>
      <c r="P29" s="1397">
        <v>37.799276837000001</v>
      </c>
      <c r="Q29" s="1397">
        <v>4.0534502489999999</v>
      </c>
      <c r="R29" s="1397">
        <v>1.18387237</v>
      </c>
      <c r="S29" s="1398">
        <v>2</v>
      </c>
    </row>
    <row r="30" spans="1:19" s="176" customFormat="1" ht="20.100000000000001" customHeight="1">
      <c r="A30" s="359"/>
      <c r="B30" s="1031">
        <v>24</v>
      </c>
      <c r="C30" s="1033" t="s">
        <v>1892</v>
      </c>
      <c r="D30" s="1396">
        <v>88.124317265000002</v>
      </c>
      <c r="E30" s="1397">
        <v>0</v>
      </c>
      <c r="F30" s="1397">
        <v>0</v>
      </c>
      <c r="G30" s="1397">
        <v>9.1457446240000007</v>
      </c>
      <c r="H30" s="1397">
        <v>14.269790457999999</v>
      </c>
      <c r="I30" s="1397">
        <v>-14.21397155053381</v>
      </c>
      <c r="J30" s="1397">
        <v>-0.17200985699999999</v>
      </c>
      <c r="K30" s="1397">
        <v>-9.4662537170000007</v>
      </c>
      <c r="L30" s="1397">
        <v>106763.95775735193</v>
      </c>
      <c r="M30" s="1397">
        <v>49414.326667026871</v>
      </c>
      <c r="N30" s="1592">
        <v>0.31648347500000001</v>
      </c>
      <c r="O30" s="1397">
        <v>75.936972702999995</v>
      </c>
      <c r="P30" s="1397">
        <v>4.1546045820000002</v>
      </c>
      <c r="Q30" s="1397">
        <v>0</v>
      </c>
      <c r="R30" s="1397">
        <v>8.0327399800000006</v>
      </c>
      <c r="S30" s="1398">
        <v>8</v>
      </c>
    </row>
    <row r="31" spans="1:19" s="176" customFormat="1" ht="20.100000000000001" customHeight="1">
      <c r="A31" s="359"/>
      <c r="B31" s="1031">
        <v>25</v>
      </c>
      <c r="C31" s="1677" t="s">
        <v>1893</v>
      </c>
      <c r="D31" s="1396">
        <v>645.25164694300008</v>
      </c>
      <c r="E31" s="1397">
        <v>0</v>
      </c>
      <c r="F31" s="1397">
        <v>0</v>
      </c>
      <c r="G31" s="1397">
        <v>103.314462096</v>
      </c>
      <c r="H31" s="1397">
        <v>36.849185081000002</v>
      </c>
      <c r="I31" s="1397">
        <v>-38.645667537196005</v>
      </c>
      <c r="J31" s="1397">
        <v>-5.5999025810000003</v>
      </c>
      <c r="K31" s="1397">
        <v>-18.239576793000001</v>
      </c>
      <c r="L31" s="1397">
        <v>352790.86498370365</v>
      </c>
      <c r="M31" s="1397">
        <v>255718.91208189313</v>
      </c>
      <c r="N31" s="1592">
        <v>0.18628462300000001</v>
      </c>
      <c r="O31" s="1397">
        <v>556.26930550400004</v>
      </c>
      <c r="P31" s="1397">
        <v>65.607025008999997</v>
      </c>
      <c r="Q31" s="1397">
        <v>20.294778470000001</v>
      </c>
      <c r="R31" s="1397">
        <v>3.08053796</v>
      </c>
      <c r="S31" s="1398">
        <v>3</v>
      </c>
    </row>
    <row r="32" spans="1:19" s="176" customFormat="1" ht="20.100000000000001" customHeight="1">
      <c r="A32" s="359"/>
      <c r="B32" s="1031">
        <v>26</v>
      </c>
      <c r="C32" s="1678" t="s">
        <v>1894</v>
      </c>
      <c r="D32" s="1396">
        <v>34.340908500000005</v>
      </c>
      <c r="E32" s="1397">
        <v>0</v>
      </c>
      <c r="F32" s="1397">
        <v>0</v>
      </c>
      <c r="G32" s="1397">
        <v>2.9069544129999998</v>
      </c>
      <c r="H32" s="1397">
        <v>9.1512398999999994E-2</v>
      </c>
      <c r="I32" s="1397">
        <v>-0.74001384711225826</v>
      </c>
      <c r="J32" s="1397">
        <v>-0.118509023</v>
      </c>
      <c r="K32" s="1397">
        <v>-4.5067283999999999E-2</v>
      </c>
      <c r="L32" s="1397">
        <v>12469.229339467229</v>
      </c>
      <c r="M32" s="1397">
        <v>11139.636161035498</v>
      </c>
      <c r="N32" s="1592">
        <v>0.53155439699999996</v>
      </c>
      <c r="O32" s="1397">
        <v>32.698715255000003</v>
      </c>
      <c r="P32" s="1397">
        <v>1.6129714749999999</v>
      </c>
      <c r="Q32" s="1397">
        <v>0</v>
      </c>
      <c r="R32" s="1397">
        <v>2.9221770000000001E-2</v>
      </c>
      <c r="S32" s="1398">
        <v>2</v>
      </c>
    </row>
    <row r="33" spans="1:19" s="176" customFormat="1" ht="20.100000000000001" customHeight="1">
      <c r="A33" s="359"/>
      <c r="B33" s="1031">
        <v>27</v>
      </c>
      <c r="C33" s="1033" t="s">
        <v>1895</v>
      </c>
      <c r="D33" s="1396">
        <v>76.500111508000003</v>
      </c>
      <c r="E33" s="1397">
        <v>0</v>
      </c>
      <c r="F33" s="1397">
        <v>0</v>
      </c>
      <c r="G33" s="1397">
        <v>5.1115379609999998</v>
      </c>
      <c r="H33" s="1397">
        <v>1.5926294299999999</v>
      </c>
      <c r="I33" s="1397">
        <v>-2.9891602540630688</v>
      </c>
      <c r="J33" s="1397">
        <v>-0.44318614200000001</v>
      </c>
      <c r="K33" s="1397">
        <v>-1.159022867</v>
      </c>
      <c r="L33" s="1397">
        <v>83301.109467968272</v>
      </c>
      <c r="M33" s="1397">
        <v>77108.401808635521</v>
      </c>
      <c r="N33" s="1592">
        <v>0.240490653</v>
      </c>
      <c r="O33" s="1397">
        <v>69.157548171000002</v>
      </c>
      <c r="P33" s="1397">
        <v>6.5495314269999998</v>
      </c>
      <c r="Q33" s="1397">
        <v>0.76288084</v>
      </c>
      <c r="R33" s="1397">
        <v>3.0151069999999999E-2</v>
      </c>
      <c r="S33" s="1398">
        <v>2</v>
      </c>
    </row>
    <row r="34" spans="1:19" s="176" customFormat="1" ht="20.100000000000001" customHeight="1">
      <c r="A34" s="56"/>
      <c r="B34" s="1031">
        <v>28</v>
      </c>
      <c r="C34" s="1033" t="s">
        <v>1896</v>
      </c>
      <c r="D34" s="1396">
        <v>174.02620417</v>
      </c>
      <c r="E34" s="1397">
        <v>0</v>
      </c>
      <c r="F34" s="1397">
        <v>0</v>
      </c>
      <c r="G34" s="1397">
        <v>21.030916219000002</v>
      </c>
      <c r="H34" s="1397">
        <v>1.3834140619999999</v>
      </c>
      <c r="I34" s="1397">
        <v>-4.1361017614474083</v>
      </c>
      <c r="J34" s="1397">
        <v>-0.900180125</v>
      </c>
      <c r="K34" s="1397">
        <v>-0.90164993299999996</v>
      </c>
      <c r="L34" s="1397">
        <v>111042.62702940307</v>
      </c>
      <c r="M34" s="1397">
        <v>98752.154643887829</v>
      </c>
      <c r="N34" s="1592">
        <v>0.35609811299999999</v>
      </c>
      <c r="O34" s="1397">
        <v>158.02291417199999</v>
      </c>
      <c r="P34" s="1397">
        <v>14.079763317999999</v>
      </c>
      <c r="Q34" s="1397">
        <v>1.9174627900000001</v>
      </c>
      <c r="R34" s="1397">
        <v>6.0638899999999997E-3</v>
      </c>
      <c r="S34" s="1398">
        <v>3</v>
      </c>
    </row>
    <row r="35" spans="1:19" s="176" customFormat="1" ht="20.100000000000001" customHeight="1">
      <c r="A35" s="43"/>
      <c r="B35" s="1031">
        <v>29</v>
      </c>
      <c r="C35" s="1033" t="s">
        <v>1897</v>
      </c>
      <c r="D35" s="1396">
        <v>98.140846089000007</v>
      </c>
      <c r="E35" s="1397">
        <v>0</v>
      </c>
      <c r="F35" s="1397">
        <v>0</v>
      </c>
      <c r="G35" s="1397">
        <v>23.169634261999999</v>
      </c>
      <c r="H35" s="1397">
        <v>8.0398856320000007</v>
      </c>
      <c r="I35" s="1397">
        <v>-10.28402277521206</v>
      </c>
      <c r="J35" s="1397">
        <v>-0.86685488799999999</v>
      </c>
      <c r="K35" s="1397">
        <v>-6.0583453240000003</v>
      </c>
      <c r="L35" s="1397">
        <v>71057.313239939525</v>
      </c>
      <c r="M35" s="1397">
        <v>62201.058744220427</v>
      </c>
      <c r="N35" s="1592">
        <v>0.389269429</v>
      </c>
      <c r="O35" s="1397">
        <v>82.606932119999996</v>
      </c>
      <c r="P35" s="1397">
        <v>9.2381699590000004</v>
      </c>
      <c r="Q35" s="1397">
        <v>0</v>
      </c>
      <c r="R35" s="1397">
        <v>6.2957440099999999</v>
      </c>
      <c r="S35" s="1398">
        <v>7</v>
      </c>
    </row>
    <row r="36" spans="1:19" s="176" customFormat="1" ht="20.100000000000001" customHeight="1">
      <c r="A36" s="43"/>
      <c r="B36" s="1031">
        <v>30</v>
      </c>
      <c r="C36" s="1033" t="s">
        <v>1898</v>
      </c>
      <c r="D36" s="1396">
        <v>44.628538370999998</v>
      </c>
      <c r="E36" s="1397">
        <v>0</v>
      </c>
      <c r="F36" s="1397">
        <v>0</v>
      </c>
      <c r="G36" s="1397">
        <v>11.403841501</v>
      </c>
      <c r="H36" s="1397">
        <v>2.9197629369999998</v>
      </c>
      <c r="I36" s="1397">
        <v>-2.4837147921000708</v>
      </c>
      <c r="J36" s="1397">
        <v>-0.36944245199999998</v>
      </c>
      <c r="K36" s="1397">
        <v>-1.099218491</v>
      </c>
      <c r="L36" s="1397">
        <v>37221.248756916357</v>
      </c>
      <c r="M36" s="1397">
        <v>28750.517660314064</v>
      </c>
      <c r="N36" s="1592">
        <v>0.33622182499999997</v>
      </c>
      <c r="O36" s="1397">
        <v>40.733516461999997</v>
      </c>
      <c r="P36" s="1397">
        <v>3.475160067</v>
      </c>
      <c r="Q36" s="1397">
        <v>0.41986184199999999</v>
      </c>
      <c r="R36" s="1397">
        <v>0</v>
      </c>
      <c r="S36" s="1398">
        <v>2</v>
      </c>
    </row>
    <row r="37" spans="1:19" s="176" customFormat="1" ht="20.100000000000001" customHeight="1">
      <c r="A37" s="43"/>
      <c r="B37" s="1031">
        <v>31</v>
      </c>
      <c r="C37" s="1033" t="s">
        <v>1899</v>
      </c>
      <c r="D37" s="1396">
        <v>140.200469793</v>
      </c>
      <c r="E37" s="1397">
        <v>0</v>
      </c>
      <c r="F37" s="1397">
        <v>0</v>
      </c>
      <c r="G37" s="1397">
        <v>31.400886815</v>
      </c>
      <c r="H37" s="1397">
        <v>5.4460588269999999</v>
      </c>
      <c r="I37" s="1397">
        <v>-6.7113790674055771</v>
      </c>
      <c r="J37" s="1397">
        <v>-1.7040002679999999</v>
      </c>
      <c r="K37" s="1397">
        <v>-2.2166500469999999</v>
      </c>
      <c r="L37" s="1397">
        <v>47695.457513078582</v>
      </c>
      <c r="M37" s="1397">
        <v>39781.659401696212</v>
      </c>
      <c r="N37" s="1592">
        <v>0.219993405</v>
      </c>
      <c r="O37" s="1397">
        <v>107.850940353</v>
      </c>
      <c r="P37" s="1397">
        <v>26.715856228</v>
      </c>
      <c r="Q37" s="1397">
        <v>4.7344676320000003</v>
      </c>
      <c r="R37" s="1397">
        <v>0.89920557999999995</v>
      </c>
      <c r="S37" s="1398">
        <v>4</v>
      </c>
    </row>
    <row r="38" spans="1:19" s="176" customFormat="1" ht="20.100000000000001" customHeight="1">
      <c r="A38" s="43"/>
      <c r="B38" s="1031">
        <v>32</v>
      </c>
      <c r="C38" s="1033" t="s">
        <v>1900</v>
      </c>
      <c r="D38" s="1396">
        <v>52.899482700000007</v>
      </c>
      <c r="E38" s="1397">
        <v>0</v>
      </c>
      <c r="F38" s="1397">
        <v>0</v>
      </c>
      <c r="G38" s="1397">
        <v>6.3026970430000002</v>
      </c>
      <c r="H38" s="1397">
        <v>0.68428195400000003</v>
      </c>
      <c r="I38" s="1397">
        <v>-1.3161979414145093</v>
      </c>
      <c r="J38" s="1397">
        <v>-0.24130041599999999</v>
      </c>
      <c r="K38" s="1397">
        <v>-0.28703195799999998</v>
      </c>
      <c r="L38" s="1397">
        <v>15157.645607174956</v>
      </c>
      <c r="M38" s="1397">
        <v>9447.7223022722483</v>
      </c>
      <c r="N38" s="1592">
        <v>0.14847574099999999</v>
      </c>
      <c r="O38" s="1397">
        <v>45.595277904</v>
      </c>
      <c r="P38" s="1397">
        <v>4.963476354</v>
      </c>
      <c r="Q38" s="1397">
        <v>2.1917653420000001</v>
      </c>
      <c r="R38" s="1397">
        <v>0.14896309999999999</v>
      </c>
      <c r="S38" s="1398">
        <v>3</v>
      </c>
    </row>
    <row r="39" spans="1:19" s="176" customFormat="1" ht="20.100000000000001" customHeight="1">
      <c r="A39" s="43"/>
      <c r="B39" s="1031">
        <v>33</v>
      </c>
      <c r="C39" s="1033" t="s">
        <v>1901</v>
      </c>
      <c r="D39" s="1396">
        <v>101.23877379499999</v>
      </c>
      <c r="E39" s="1397">
        <v>0</v>
      </c>
      <c r="F39" s="1397">
        <v>0</v>
      </c>
      <c r="G39" s="1397">
        <v>22.468423121000001</v>
      </c>
      <c r="H39" s="1397">
        <v>2.693189297</v>
      </c>
      <c r="I39" s="1397">
        <v>-3.8671882665246127</v>
      </c>
      <c r="J39" s="1397">
        <v>-1.278718338</v>
      </c>
      <c r="K39" s="1397">
        <v>-0.90317039099999996</v>
      </c>
      <c r="L39" s="1397">
        <v>54235.296804496953</v>
      </c>
      <c r="M39" s="1397">
        <v>29314.954481866411</v>
      </c>
      <c r="N39" s="1592">
        <v>0.27109976600000002</v>
      </c>
      <c r="O39" s="1397">
        <v>79.615994704000002</v>
      </c>
      <c r="P39" s="1397">
        <v>17.14347231</v>
      </c>
      <c r="Q39" s="1397">
        <v>3.8387823710000002</v>
      </c>
      <c r="R39" s="1397">
        <v>0.64052441000000004</v>
      </c>
      <c r="S39" s="1398">
        <v>3</v>
      </c>
    </row>
    <row r="40" spans="1:19" s="176" customFormat="1" ht="20.100000000000001" customHeight="1">
      <c r="A40" s="43"/>
      <c r="B40" s="1031">
        <v>34</v>
      </c>
      <c r="C40" s="1032" t="s">
        <v>1902</v>
      </c>
      <c r="D40" s="1396">
        <v>776.97980748300006</v>
      </c>
      <c r="E40" s="1397">
        <v>0</v>
      </c>
      <c r="F40" s="1397">
        <v>6.8481915799999999</v>
      </c>
      <c r="G40" s="1397">
        <v>31.386008513000004</v>
      </c>
      <c r="H40" s="1397">
        <v>0.26722242899999998</v>
      </c>
      <c r="I40" s="1397">
        <v>-5.6268707338862658</v>
      </c>
      <c r="J40" s="1397">
        <v>-3.6671841000000001</v>
      </c>
      <c r="K40" s="1397">
        <v>-8.9942971999999996E-2</v>
      </c>
      <c r="L40" s="1397">
        <v>299553.10503777029</v>
      </c>
      <c r="M40" s="1397">
        <v>148495.18720281226</v>
      </c>
      <c r="N40" s="1592">
        <v>0.66740587200000001</v>
      </c>
      <c r="O40" s="1397">
        <v>498.32499468499998</v>
      </c>
      <c r="P40" s="1397">
        <v>79.753271139000006</v>
      </c>
      <c r="Q40" s="1397">
        <v>198.89162896900001</v>
      </c>
      <c r="R40" s="1397">
        <v>9.91269E-3</v>
      </c>
      <c r="S40" s="1398">
        <v>4</v>
      </c>
    </row>
    <row r="41" spans="1:19" s="176" customFormat="1" ht="20.100000000000001" customHeight="1">
      <c r="A41" s="43"/>
      <c r="B41" s="1031">
        <v>35</v>
      </c>
      <c r="C41" s="1035" t="s">
        <v>1903</v>
      </c>
      <c r="D41" s="1396">
        <v>755.12637050800004</v>
      </c>
      <c r="E41" s="1397">
        <v>0</v>
      </c>
      <c r="F41" s="1397">
        <v>6.8481915799999999</v>
      </c>
      <c r="G41" s="1397">
        <v>31.031097115000001</v>
      </c>
      <c r="H41" s="1397">
        <v>0.256496481</v>
      </c>
      <c r="I41" s="1397">
        <v>-5.5691711012073988</v>
      </c>
      <c r="J41" s="1397">
        <v>-3.6534895010000001</v>
      </c>
      <c r="K41" s="1397">
        <v>-8.3760721999999996E-2</v>
      </c>
      <c r="L41" s="1397">
        <v>293396.96556183347</v>
      </c>
      <c r="M41" s="1397">
        <v>145763.81938348524</v>
      </c>
      <c r="N41" s="1592">
        <v>0.686667366</v>
      </c>
      <c r="O41" s="1397">
        <v>477.784895495</v>
      </c>
      <c r="P41" s="1397">
        <v>78.439933354000004</v>
      </c>
      <c r="Q41" s="1397">
        <v>198.89162896900001</v>
      </c>
      <c r="R41" s="1397">
        <v>9.91269E-3</v>
      </c>
      <c r="S41" s="1398">
        <v>4</v>
      </c>
    </row>
    <row r="42" spans="1:19" s="176" customFormat="1" ht="20.100000000000001" customHeight="1">
      <c r="A42" s="43"/>
      <c r="B42" s="1031">
        <v>36</v>
      </c>
      <c r="C42" s="1035" t="s">
        <v>1904</v>
      </c>
      <c r="D42" s="1396">
        <v>705.34269960500001</v>
      </c>
      <c r="E42" s="1397">
        <v>0</v>
      </c>
      <c r="F42" s="1397">
        <v>6.8481915799999999</v>
      </c>
      <c r="G42" s="1397">
        <v>27.228641100000001</v>
      </c>
      <c r="H42" s="1397">
        <v>0.254369438</v>
      </c>
      <c r="I42" s="1397">
        <v>-5.4645174831137338</v>
      </c>
      <c r="J42" s="1397">
        <v>-3.6135089219999998</v>
      </c>
      <c r="K42" s="1397">
        <v>-8.1633678000000001E-2</v>
      </c>
      <c r="L42" s="1397">
        <v>262998.09232233785</v>
      </c>
      <c r="M42" s="1397">
        <v>128436.42737063783</v>
      </c>
      <c r="N42" s="1592">
        <v>0.67441434099999997</v>
      </c>
      <c r="O42" s="1397">
        <v>428.55246596299997</v>
      </c>
      <c r="P42" s="1397">
        <v>77.888691983000001</v>
      </c>
      <c r="Q42" s="1397">
        <v>198.89162896900001</v>
      </c>
      <c r="R42" s="1397">
        <v>9.91269E-3</v>
      </c>
      <c r="S42" s="1398">
        <v>5</v>
      </c>
    </row>
    <row r="43" spans="1:19" s="176" customFormat="1" ht="20.100000000000001" customHeight="1">
      <c r="A43" s="43"/>
      <c r="B43" s="1031">
        <v>37</v>
      </c>
      <c r="C43" s="1035" t="s">
        <v>1905</v>
      </c>
      <c r="D43" s="1396">
        <v>18.494622274000001</v>
      </c>
      <c r="E43" s="1397">
        <v>0</v>
      </c>
      <c r="F43" s="1397">
        <v>0</v>
      </c>
      <c r="G43" s="1397">
        <v>5.7811726000000001E-2</v>
      </c>
      <c r="H43" s="1397">
        <v>0</v>
      </c>
      <c r="I43" s="1397">
        <v>-5.8236516355015897E-3</v>
      </c>
      <c r="J43" s="1397">
        <v>-3.708771E-3</v>
      </c>
      <c r="K43" s="1397">
        <v>0</v>
      </c>
      <c r="L43" s="1397">
        <v>2741.571778761715</v>
      </c>
      <c r="M43" s="1397">
        <v>1444.3989795946845</v>
      </c>
      <c r="N43" s="1592">
        <v>0</v>
      </c>
      <c r="O43" s="1397">
        <v>18.494622274000001</v>
      </c>
      <c r="P43" s="1397">
        <v>0</v>
      </c>
      <c r="Q43" s="1397">
        <v>0</v>
      </c>
      <c r="R43" s="1397">
        <v>0</v>
      </c>
      <c r="S43" s="1398">
        <v>3</v>
      </c>
    </row>
    <row r="44" spans="1:19" s="176" customFormat="1" ht="20.100000000000001" customHeight="1">
      <c r="A44" s="43"/>
      <c r="B44" s="1031">
        <v>38</v>
      </c>
      <c r="C44" s="1035" t="s">
        <v>1906</v>
      </c>
      <c r="D44" s="1396">
        <v>3.358814701</v>
      </c>
      <c r="E44" s="1397">
        <v>0</v>
      </c>
      <c r="F44" s="1397">
        <v>0</v>
      </c>
      <c r="G44" s="1397">
        <v>0.29709967199999998</v>
      </c>
      <c r="H44" s="1397">
        <v>1.0725948000000001E-2</v>
      </c>
      <c r="I44" s="1397">
        <v>-5.1875981043365146E-2</v>
      </c>
      <c r="J44" s="1397">
        <v>-9.9858280000000004E-3</v>
      </c>
      <c r="K44" s="1397">
        <v>-6.1822500000000002E-3</v>
      </c>
      <c r="L44" s="1397">
        <v>3414.5676971751186</v>
      </c>
      <c r="M44" s="1397">
        <v>1286.9688397323321</v>
      </c>
      <c r="N44" s="1592">
        <v>1.1983565E-2</v>
      </c>
      <c r="O44" s="1397">
        <v>2.0454769160000001</v>
      </c>
      <c r="P44" s="1397">
        <v>1.3133377850000001</v>
      </c>
      <c r="Q44" s="1397">
        <v>0</v>
      </c>
      <c r="R44" s="1397">
        <v>0</v>
      </c>
      <c r="S44" s="1398">
        <v>4</v>
      </c>
    </row>
    <row r="45" spans="1:19" s="176" customFormat="1" ht="20.100000000000001" customHeight="1">
      <c r="A45" s="43"/>
      <c r="B45" s="1031">
        <v>39</v>
      </c>
      <c r="C45" s="1032" t="s">
        <v>1907</v>
      </c>
      <c r="D45" s="1396">
        <v>226.906747016</v>
      </c>
      <c r="E45" s="1397">
        <v>0</v>
      </c>
      <c r="F45" s="1397">
        <v>5.0249559000000001</v>
      </c>
      <c r="G45" s="1397">
        <v>57.858403754999998</v>
      </c>
      <c r="H45" s="1397">
        <v>2.8871678869999999</v>
      </c>
      <c r="I45" s="1397">
        <v>-8.6771793199999987</v>
      </c>
      <c r="J45" s="1397">
        <v>-5.6362807679999998</v>
      </c>
      <c r="K45" s="1397">
        <v>-1.5733725590000001</v>
      </c>
      <c r="L45" s="1397">
        <v>54125.371661365745</v>
      </c>
      <c r="M45" s="1397">
        <v>18347.770635443627</v>
      </c>
      <c r="N45" s="1592">
        <v>0.40212990900000001</v>
      </c>
      <c r="O45" s="1397">
        <v>139.57114168800001</v>
      </c>
      <c r="P45" s="1397">
        <v>51.820883316</v>
      </c>
      <c r="Q45" s="1397">
        <v>35.514722012</v>
      </c>
      <c r="R45" s="1397">
        <v>0</v>
      </c>
      <c r="S45" s="1398">
        <v>6</v>
      </c>
    </row>
    <row r="46" spans="1:19" s="176" customFormat="1" ht="20.100000000000001" customHeight="1">
      <c r="A46" s="43"/>
      <c r="B46" s="1031">
        <v>40</v>
      </c>
      <c r="C46" s="1032" t="s">
        <v>1908</v>
      </c>
      <c r="D46" s="1396">
        <v>1451.989460943</v>
      </c>
      <c r="E46" s="1397">
        <v>0</v>
      </c>
      <c r="F46" s="1397">
        <v>0</v>
      </c>
      <c r="G46" s="1397">
        <v>332.69108359299997</v>
      </c>
      <c r="H46" s="1397">
        <v>102.92799380899999</v>
      </c>
      <c r="I46" s="1397">
        <v>-79.947548270999988</v>
      </c>
      <c r="J46" s="1397">
        <v>-13.603329967000001</v>
      </c>
      <c r="K46" s="1397">
        <v>-52.092568428</v>
      </c>
      <c r="L46" s="1397">
        <v>418136.35434515215</v>
      </c>
      <c r="M46" s="1397">
        <v>347277.35964595573</v>
      </c>
      <c r="N46" s="1592">
        <v>0.23033737700000001</v>
      </c>
      <c r="O46" s="1397">
        <v>1094.1785175499999</v>
      </c>
      <c r="P46" s="1397">
        <v>134.489133106</v>
      </c>
      <c r="Q46" s="1397">
        <v>215.771848267</v>
      </c>
      <c r="R46" s="1397">
        <v>7.5499620200000006</v>
      </c>
      <c r="S46" s="1398">
        <v>4</v>
      </c>
    </row>
    <row r="47" spans="1:19" s="176" customFormat="1" ht="20.100000000000001" customHeight="1">
      <c r="A47" s="43"/>
      <c r="B47" s="1031">
        <v>41</v>
      </c>
      <c r="C47" s="1035" t="s">
        <v>1909</v>
      </c>
      <c r="D47" s="1396">
        <v>740.22416836499997</v>
      </c>
      <c r="E47" s="1397">
        <v>0</v>
      </c>
      <c r="F47" s="1397">
        <v>0</v>
      </c>
      <c r="G47" s="1397">
        <v>182.967387242</v>
      </c>
      <c r="H47" s="1397">
        <v>58.873191706</v>
      </c>
      <c r="I47" s="1397">
        <v>-47.133953153954494</v>
      </c>
      <c r="J47" s="1397">
        <v>-8.7050752360000008</v>
      </c>
      <c r="K47" s="1397">
        <v>-30.975277835</v>
      </c>
      <c r="L47" s="1397">
        <v>217612.73983078171</v>
      </c>
      <c r="M47" s="1397">
        <v>197812.34901192188</v>
      </c>
      <c r="N47" s="1592">
        <v>0.11703519</v>
      </c>
      <c r="O47" s="1397">
        <v>535.01749586899996</v>
      </c>
      <c r="P47" s="1397">
        <v>71.478282770999996</v>
      </c>
      <c r="Q47" s="1397">
        <v>128.583564215</v>
      </c>
      <c r="R47" s="1397">
        <v>5.1448255100000004</v>
      </c>
      <c r="S47" s="1398">
        <v>5</v>
      </c>
    </row>
    <row r="48" spans="1:19" s="176" customFormat="1" ht="20.100000000000001" customHeight="1">
      <c r="A48" s="43"/>
      <c r="B48" s="1031">
        <v>42</v>
      </c>
      <c r="C48" s="1035" t="s">
        <v>1910</v>
      </c>
      <c r="D48" s="1396">
        <v>394.87987446299996</v>
      </c>
      <c r="E48" s="1397">
        <v>0</v>
      </c>
      <c r="F48" s="1397">
        <v>0</v>
      </c>
      <c r="G48" s="1397">
        <v>96.682551375000003</v>
      </c>
      <c r="H48" s="1397">
        <v>30.382912681000001</v>
      </c>
      <c r="I48" s="1397">
        <v>-22.010559625941784</v>
      </c>
      <c r="J48" s="1397">
        <v>-1.9816031460000001</v>
      </c>
      <c r="K48" s="1397">
        <v>-15.869944382</v>
      </c>
      <c r="L48" s="1397">
        <v>71458.986860106073</v>
      </c>
      <c r="M48" s="1397">
        <v>37817.94877737997</v>
      </c>
      <c r="N48" s="1592">
        <v>0.61074636999999998</v>
      </c>
      <c r="O48" s="1397">
        <v>294.07346507</v>
      </c>
      <c r="P48" s="1397">
        <v>21.184020571000001</v>
      </c>
      <c r="Q48" s="1397">
        <v>79.375195751999996</v>
      </c>
      <c r="R48" s="1397">
        <v>0.24719306999999999</v>
      </c>
      <c r="S48" s="1398">
        <v>4</v>
      </c>
    </row>
    <row r="49" spans="1:19" s="176" customFormat="1" ht="20.100000000000001" customHeight="1">
      <c r="A49" s="43"/>
      <c r="B49" s="1031">
        <v>43</v>
      </c>
      <c r="C49" s="1035" t="s">
        <v>1911</v>
      </c>
      <c r="D49" s="1396">
        <v>316.88541811500005</v>
      </c>
      <c r="E49" s="1397">
        <v>0</v>
      </c>
      <c r="F49" s="1397">
        <v>0</v>
      </c>
      <c r="G49" s="1397">
        <v>53.041144975999998</v>
      </c>
      <c r="H49" s="1397">
        <v>13.671889422</v>
      </c>
      <c r="I49" s="1397">
        <v>-10.803035491103721</v>
      </c>
      <c r="J49" s="1397">
        <v>-2.9166515849999999</v>
      </c>
      <c r="K49" s="1397">
        <v>-5.247346211</v>
      </c>
      <c r="L49" s="1397">
        <v>129064.62765426436</v>
      </c>
      <c r="M49" s="1397">
        <v>111647.06185665391</v>
      </c>
      <c r="N49" s="1592">
        <v>2.094414E-2</v>
      </c>
      <c r="O49" s="1397">
        <v>265.08755661100002</v>
      </c>
      <c r="P49" s="1397">
        <v>41.826829764000003</v>
      </c>
      <c r="Q49" s="1397">
        <v>7.8130883000000004</v>
      </c>
      <c r="R49" s="1397">
        <v>2.1579434399999999</v>
      </c>
      <c r="S49" s="1398">
        <v>3</v>
      </c>
    </row>
    <row r="50" spans="1:19" s="176" customFormat="1" ht="20.100000000000001" customHeight="1">
      <c r="A50" s="43"/>
      <c r="B50" s="1031">
        <v>44</v>
      </c>
      <c r="C50" s="1032" t="s">
        <v>1912</v>
      </c>
      <c r="D50" s="1396">
        <v>3716.9195171339998</v>
      </c>
      <c r="E50" s="1397">
        <v>0</v>
      </c>
      <c r="F50" s="1397">
        <v>0.40756264399999997</v>
      </c>
      <c r="G50" s="1397">
        <v>499.19782986899997</v>
      </c>
      <c r="H50" s="1397">
        <v>113.373853047</v>
      </c>
      <c r="I50" s="1397">
        <v>-106.84508027899999</v>
      </c>
      <c r="J50" s="1397">
        <v>-24.969538835999998</v>
      </c>
      <c r="K50" s="1397">
        <v>-55.276093865999997</v>
      </c>
      <c r="L50" s="1397">
        <v>1896139.1776984544</v>
      </c>
      <c r="M50" s="1397">
        <v>1636958.2719518915</v>
      </c>
      <c r="N50" s="1592">
        <v>0.157530319</v>
      </c>
      <c r="O50" s="1397">
        <v>3166.938785587</v>
      </c>
      <c r="P50" s="1397">
        <v>394.12625186999998</v>
      </c>
      <c r="Q50" s="1397">
        <v>146.55402981700001</v>
      </c>
      <c r="R50" s="1397">
        <v>9.3004498600000005</v>
      </c>
      <c r="S50" s="1398">
        <v>3</v>
      </c>
    </row>
    <row r="51" spans="1:19" s="176" customFormat="1" ht="20.100000000000001" customHeight="1">
      <c r="A51" s="43"/>
      <c r="B51" s="1031">
        <v>45</v>
      </c>
      <c r="C51" s="1032" t="s">
        <v>1913</v>
      </c>
      <c r="D51" s="1396">
        <v>1393.0477836719997</v>
      </c>
      <c r="E51" s="1397">
        <v>0</v>
      </c>
      <c r="F51" s="1397">
        <v>8.8418019999999993E-3</v>
      </c>
      <c r="G51" s="1397">
        <v>166.42736945600001</v>
      </c>
      <c r="H51" s="1397">
        <v>41.679733412999994</v>
      </c>
      <c r="I51" s="1397">
        <v>-28.754598284</v>
      </c>
      <c r="J51" s="1397">
        <v>-6.4136028179999993</v>
      </c>
      <c r="K51" s="1397">
        <v>-12.688963606999998</v>
      </c>
      <c r="L51" s="1397">
        <v>538106.67741998425</v>
      </c>
      <c r="M51" s="1397">
        <v>205057.76574638352</v>
      </c>
      <c r="N51" s="1592">
        <v>0.32331217000000001</v>
      </c>
      <c r="O51" s="1397">
        <v>1208.223190706</v>
      </c>
      <c r="P51" s="1397">
        <v>175.48812979099998</v>
      </c>
      <c r="Q51" s="1397">
        <v>8.2606831550000006</v>
      </c>
      <c r="R51" s="1397">
        <v>1.0757800200000001</v>
      </c>
      <c r="S51" s="1398">
        <v>3</v>
      </c>
    </row>
    <row r="52" spans="1:19" s="176" customFormat="1" ht="20.100000000000001" customHeight="1">
      <c r="A52" s="43"/>
      <c r="B52" s="1031">
        <v>46</v>
      </c>
      <c r="C52" s="1035" t="s">
        <v>1914</v>
      </c>
      <c r="D52" s="1396">
        <v>916.79096560799996</v>
      </c>
      <c r="E52" s="1397">
        <v>0</v>
      </c>
      <c r="F52" s="1397">
        <v>0</v>
      </c>
      <c r="G52" s="1397">
        <v>124.728485163</v>
      </c>
      <c r="H52" s="1397">
        <v>38.978233291999999</v>
      </c>
      <c r="I52" s="1397">
        <v>-23.605708900697046</v>
      </c>
      <c r="J52" s="1397">
        <v>-5.3380265839999996</v>
      </c>
      <c r="K52" s="1397">
        <v>-11.731690079</v>
      </c>
      <c r="L52" s="1397">
        <v>345242.27853445744</v>
      </c>
      <c r="M52" s="1397">
        <v>164095.41067547834</v>
      </c>
      <c r="N52" s="1592">
        <v>0.15554763099999999</v>
      </c>
      <c r="O52" s="1397">
        <v>805.71458047199997</v>
      </c>
      <c r="P52" s="1397">
        <v>105.618967451</v>
      </c>
      <c r="Q52" s="1397">
        <v>4.5173444250000001</v>
      </c>
      <c r="R52" s="1397">
        <v>0.94007326000000002</v>
      </c>
      <c r="S52" s="1398">
        <v>3</v>
      </c>
    </row>
    <row r="53" spans="1:19" s="176" customFormat="1" ht="20.100000000000001" customHeight="1">
      <c r="A53" s="43"/>
      <c r="B53" s="1031">
        <v>47</v>
      </c>
      <c r="C53" s="1035" t="s">
        <v>1915</v>
      </c>
      <c r="D53" s="1396">
        <v>38.549917627999996</v>
      </c>
      <c r="E53" s="1397">
        <v>0</v>
      </c>
      <c r="F53" s="1397">
        <v>0</v>
      </c>
      <c r="G53" s="1397">
        <v>0.54793612199999997</v>
      </c>
      <c r="H53" s="1397">
        <v>3.5091907999999998E-2</v>
      </c>
      <c r="I53" s="1397">
        <v>-1.3801159723504357</v>
      </c>
      <c r="J53" s="1397">
        <v>-2.5623594999999999E-2</v>
      </c>
      <c r="K53" s="1397">
        <v>-1.4698071E-2</v>
      </c>
      <c r="L53" s="1397">
        <v>9763.5434186075327</v>
      </c>
      <c r="M53" s="1397">
        <v>426.13924582296318</v>
      </c>
      <c r="N53" s="1592">
        <v>0.97713217399999996</v>
      </c>
      <c r="O53" s="1397">
        <v>7.1839197859999997</v>
      </c>
      <c r="P53" s="1397">
        <v>31.356550012</v>
      </c>
      <c r="Q53" s="1397">
        <v>9.4478300000000008E-3</v>
      </c>
      <c r="R53" s="1397">
        <v>0</v>
      </c>
      <c r="S53" s="1398">
        <v>8</v>
      </c>
    </row>
    <row r="54" spans="1:19" s="176" customFormat="1" ht="20.100000000000001" customHeight="1">
      <c r="A54" s="43"/>
      <c r="B54" s="1031">
        <v>48</v>
      </c>
      <c r="C54" s="1035" t="s">
        <v>1916</v>
      </c>
      <c r="D54" s="1396">
        <v>4.912723272</v>
      </c>
      <c r="E54" s="1397">
        <v>0</v>
      </c>
      <c r="F54" s="1397">
        <v>0</v>
      </c>
      <c r="G54" s="1397">
        <v>2.982919651</v>
      </c>
      <c r="H54" s="1397">
        <v>4.4548602E-2</v>
      </c>
      <c r="I54" s="1397">
        <v>-0.21123075213642997</v>
      </c>
      <c r="J54" s="1397">
        <v>-0.166568411</v>
      </c>
      <c r="K54" s="1397">
        <v>-3.2878669999999999E-3</v>
      </c>
      <c r="L54" s="1397">
        <v>100598.69608011794</v>
      </c>
      <c r="M54" s="1397">
        <v>295.10986505992395</v>
      </c>
      <c r="N54" s="1592">
        <v>0.86461180299999996</v>
      </c>
      <c r="O54" s="1397">
        <v>2.6743106170000002</v>
      </c>
      <c r="P54" s="1397">
        <v>1.9046281249999999</v>
      </c>
      <c r="Q54" s="1397">
        <v>0.33378453000000002</v>
      </c>
      <c r="R54" s="1397">
        <v>0</v>
      </c>
      <c r="S54" s="1398">
        <v>5</v>
      </c>
    </row>
    <row r="55" spans="1:19" s="176" customFormat="1" ht="20.100000000000001" customHeight="1">
      <c r="A55" s="43"/>
      <c r="B55" s="1031">
        <v>49</v>
      </c>
      <c r="C55" s="1035" t="s">
        <v>1917</v>
      </c>
      <c r="D55" s="1396">
        <v>411.12898092</v>
      </c>
      <c r="E55" s="1397">
        <v>0</v>
      </c>
      <c r="F55" s="1397">
        <v>0</v>
      </c>
      <c r="G55" s="1397">
        <v>29.270955142999998</v>
      </c>
      <c r="H55" s="1397">
        <v>2.2456508080000002</v>
      </c>
      <c r="I55" s="1397">
        <v>-3.2254335413417734</v>
      </c>
      <c r="J55" s="1397">
        <v>-0.7750186</v>
      </c>
      <c r="K55" s="1397">
        <v>-0.82007135799999997</v>
      </c>
      <c r="L55" s="1397">
        <v>79277.882688331505</v>
      </c>
      <c r="M55" s="1397">
        <v>38033.47769694552</v>
      </c>
      <c r="N55" s="1592">
        <v>0.62289898099999996</v>
      </c>
      <c r="O55" s="1397">
        <v>372.87513166700001</v>
      </c>
      <c r="P55" s="1397">
        <v>34.898052303</v>
      </c>
      <c r="Q55" s="1397">
        <v>3.2200901900000001</v>
      </c>
      <c r="R55" s="1397">
        <v>0.13570676000000001</v>
      </c>
      <c r="S55" s="1398">
        <v>3</v>
      </c>
    </row>
    <row r="56" spans="1:19" s="176" customFormat="1" ht="20.100000000000001" customHeight="1">
      <c r="A56" s="43"/>
      <c r="B56" s="1031">
        <v>50</v>
      </c>
      <c r="C56" s="1035" t="s">
        <v>1918</v>
      </c>
      <c r="D56" s="1396">
        <v>21.665196244000001</v>
      </c>
      <c r="E56" s="1397">
        <v>0</v>
      </c>
      <c r="F56" s="1397">
        <v>8.8418019999999993E-3</v>
      </c>
      <c r="G56" s="1397">
        <v>8.8970733769999999</v>
      </c>
      <c r="H56" s="1397">
        <v>0.37620880299999998</v>
      </c>
      <c r="I56" s="1397">
        <v>-0.33210911747431726</v>
      </c>
      <c r="J56" s="1397">
        <v>-0.10836562800000001</v>
      </c>
      <c r="K56" s="1397">
        <v>-0.11921623200000001</v>
      </c>
      <c r="L56" s="1397">
        <v>3224.2766984698123</v>
      </c>
      <c r="M56" s="1397">
        <v>2207.628263076755</v>
      </c>
      <c r="N56" s="1592">
        <v>0.451024706</v>
      </c>
      <c r="O56" s="1397">
        <v>19.775248164000001</v>
      </c>
      <c r="P56" s="1397">
        <v>1.7099318999999999</v>
      </c>
      <c r="Q56" s="1397">
        <v>0.18001618</v>
      </c>
      <c r="R56" s="1397">
        <v>0</v>
      </c>
      <c r="S56" s="1398">
        <v>2</v>
      </c>
    </row>
    <row r="57" spans="1:19" s="1036" customFormat="1" ht="20.100000000000001" customHeight="1">
      <c r="A57" s="43"/>
      <c r="B57" s="1031">
        <v>51</v>
      </c>
      <c r="C57" s="1032" t="s">
        <v>1919</v>
      </c>
      <c r="D57" s="1396">
        <v>1340.0093162809999</v>
      </c>
      <c r="E57" s="1397">
        <v>0</v>
      </c>
      <c r="F57" s="1397">
        <v>0</v>
      </c>
      <c r="G57" s="1397">
        <v>502.61887234199997</v>
      </c>
      <c r="H57" s="1397">
        <v>89.873868559000002</v>
      </c>
      <c r="I57" s="1397">
        <v>-73.885769543999999</v>
      </c>
      <c r="J57" s="1397">
        <v>-20.569641546</v>
      </c>
      <c r="K57" s="1397">
        <v>-47.844228969</v>
      </c>
      <c r="L57" s="1397">
        <v>137924.58105171841</v>
      </c>
      <c r="M57" s="1397">
        <v>106946.48088331452</v>
      </c>
      <c r="N57" s="1592">
        <v>4.0094821000000003E-2</v>
      </c>
      <c r="O57" s="1397">
        <v>491.97855999499996</v>
      </c>
      <c r="P57" s="1397">
        <v>310.33347799300003</v>
      </c>
      <c r="Q57" s="1397">
        <v>496.71012083300002</v>
      </c>
      <c r="R57" s="1397">
        <v>40.987157459999999</v>
      </c>
      <c r="S57" s="1398">
        <v>9</v>
      </c>
    </row>
    <row r="58" spans="1:19" s="176" customFormat="1" ht="20.100000000000001" customHeight="1">
      <c r="A58" s="43"/>
      <c r="B58" s="1031">
        <v>52</v>
      </c>
      <c r="C58" s="1032" t="s">
        <v>1920</v>
      </c>
      <c r="D58" s="1396">
        <v>1968.0225437560002</v>
      </c>
      <c r="E58" s="1397">
        <v>0</v>
      </c>
      <c r="F58" s="1397">
        <v>0</v>
      </c>
      <c r="G58" s="1397">
        <v>394.15001761399998</v>
      </c>
      <c r="H58" s="1397">
        <v>42.048780387000001</v>
      </c>
      <c r="I58" s="1397">
        <v>-52.602744905999998</v>
      </c>
      <c r="J58" s="1397">
        <v>-14.782033573</v>
      </c>
      <c r="K58" s="1397">
        <v>-19.297768099999999</v>
      </c>
      <c r="L58" s="1397">
        <v>71485.319305856552</v>
      </c>
      <c r="M58" s="1397">
        <v>35362.737036487844</v>
      </c>
      <c r="N58" s="1592">
        <v>0.22126737799999999</v>
      </c>
      <c r="O58" s="1397">
        <v>1193.1184183600001</v>
      </c>
      <c r="P58" s="1397">
        <v>418.42711530999998</v>
      </c>
      <c r="Q58" s="1397">
        <v>354.97626479600001</v>
      </c>
      <c r="R58" s="1397">
        <v>1.50074529</v>
      </c>
      <c r="S58" s="1398">
        <v>5</v>
      </c>
    </row>
    <row r="59" spans="1:19" s="1036" customFormat="1" ht="24.95" customHeight="1">
      <c r="A59" s="43"/>
      <c r="B59" s="1031">
        <v>53</v>
      </c>
      <c r="C59" s="1037" t="s">
        <v>1921</v>
      </c>
      <c r="D59" s="1396">
        <v>5139.3641488910025</v>
      </c>
      <c r="E59" s="1397">
        <v>0</v>
      </c>
      <c r="F59" s="1397">
        <v>178.88633621599999</v>
      </c>
      <c r="G59" s="1397">
        <v>528.97780660299998</v>
      </c>
      <c r="H59" s="1397">
        <v>293.113781991</v>
      </c>
      <c r="I59" s="1397">
        <v>-268.52140496600003</v>
      </c>
      <c r="J59" s="1397">
        <v>-23.143772457000001</v>
      </c>
      <c r="K59" s="1397">
        <v>-208.53964384100001</v>
      </c>
      <c r="L59" s="1666" t="s">
        <v>2260</v>
      </c>
      <c r="M59" s="1666" t="s">
        <v>2260</v>
      </c>
      <c r="N59" s="1667" t="s">
        <v>2260</v>
      </c>
      <c r="O59" s="1397">
        <v>4026.4003455370021</v>
      </c>
      <c r="P59" s="1397">
        <v>529.01044653300005</v>
      </c>
      <c r="Q59" s="1397">
        <v>486.65163589899998</v>
      </c>
      <c r="R59" s="1397">
        <v>97.301720922000001</v>
      </c>
      <c r="S59" s="1398">
        <v>4</v>
      </c>
    </row>
    <row r="60" spans="1:19" s="1036" customFormat="1" ht="20.100000000000001" customHeight="1">
      <c r="A60" s="43"/>
      <c r="B60" s="1031">
        <v>54</v>
      </c>
      <c r="C60" s="1032" t="s">
        <v>1922</v>
      </c>
      <c r="D60" s="1396">
        <v>714.13140112000008</v>
      </c>
      <c r="E60" s="1397">
        <v>0</v>
      </c>
      <c r="F60" s="1397">
        <v>60.539638590000003</v>
      </c>
      <c r="G60" s="1397">
        <v>16.652668326000001</v>
      </c>
      <c r="H60" s="1397">
        <v>0.62997894600000004</v>
      </c>
      <c r="I60" s="1397">
        <v>-2.4279602279999999</v>
      </c>
      <c r="J60" s="1397">
        <v>-0.63702851500000002</v>
      </c>
      <c r="K60" s="1397">
        <v>-0.369318392</v>
      </c>
      <c r="L60" s="1666" t="s">
        <v>2260</v>
      </c>
      <c r="M60" s="1666" t="s">
        <v>2260</v>
      </c>
      <c r="N60" s="1667" t="s">
        <v>2260</v>
      </c>
      <c r="O60" s="1397">
        <v>577.00329110400003</v>
      </c>
      <c r="P60" s="1397">
        <v>83.695301521999994</v>
      </c>
      <c r="Q60" s="1397">
        <v>0.33370540399999998</v>
      </c>
      <c r="R60" s="1397">
        <v>53.09910309</v>
      </c>
      <c r="S60" s="1398">
        <v>2</v>
      </c>
    </row>
    <row r="61" spans="1:19" s="1036" customFormat="1" ht="20.100000000000001" customHeight="1">
      <c r="A61" s="43"/>
      <c r="B61" s="1031">
        <v>55</v>
      </c>
      <c r="C61" s="1038" t="s">
        <v>1923</v>
      </c>
      <c r="D61" s="1396">
        <v>4425.2327477710023</v>
      </c>
      <c r="E61" s="1397">
        <v>0</v>
      </c>
      <c r="F61" s="1397">
        <v>118.34669762599999</v>
      </c>
      <c r="G61" s="1397">
        <v>512.32513827699995</v>
      </c>
      <c r="H61" s="1397">
        <v>292.483803045</v>
      </c>
      <c r="I61" s="1397">
        <v>-266.09344473800002</v>
      </c>
      <c r="J61" s="1397">
        <v>-22.506743942</v>
      </c>
      <c r="K61" s="1397">
        <v>-208.17032544900002</v>
      </c>
      <c r="L61" s="1666" t="s">
        <v>2260</v>
      </c>
      <c r="M61" s="1666" t="s">
        <v>2260</v>
      </c>
      <c r="N61" s="1667" t="s">
        <v>2260</v>
      </c>
      <c r="O61" s="1397">
        <v>3449.3970544330023</v>
      </c>
      <c r="P61" s="1397">
        <v>445.31514501100003</v>
      </c>
      <c r="Q61" s="1397">
        <v>486.31793049499998</v>
      </c>
      <c r="R61" s="1397">
        <v>44.202617832000001</v>
      </c>
      <c r="S61" s="1398">
        <v>0</v>
      </c>
    </row>
    <row r="62" spans="1:19" s="176" customFormat="1" ht="20.100000000000001" customHeight="1" thickBot="1">
      <c r="A62" s="43"/>
      <c r="B62" s="1039">
        <v>56</v>
      </c>
      <c r="C62" s="1040" t="s">
        <v>604</v>
      </c>
      <c r="D62" s="1399">
        <v>20743.480349310001</v>
      </c>
      <c r="E62" s="1400">
        <v>0</v>
      </c>
      <c r="F62" s="1400">
        <v>191.17588814199999</v>
      </c>
      <c r="G62" s="1400">
        <v>3373.3663929579993</v>
      </c>
      <c r="H62" s="1400">
        <v>882.81610546000002</v>
      </c>
      <c r="I62" s="1400">
        <v>-842.72936498888635</v>
      </c>
      <c r="J62" s="1400">
        <v>-151.54153775</v>
      </c>
      <c r="K62" s="1400">
        <v>-492.51270558700003</v>
      </c>
      <c r="L62" s="1400">
        <v>6779578.0544049749</v>
      </c>
      <c r="M62" s="1400">
        <v>4620007.695400863</v>
      </c>
      <c r="N62" s="1593">
        <v>0.24677855800000001</v>
      </c>
      <c r="O62" s="1400">
        <v>15818.88693434</v>
      </c>
      <c r="P62" s="1400">
        <v>2648.919657554</v>
      </c>
      <c r="Q62" s="1400">
        <v>2087.1820461140005</v>
      </c>
      <c r="R62" s="1400">
        <v>188.491711302</v>
      </c>
      <c r="S62" s="1401">
        <v>8</v>
      </c>
    </row>
    <row r="63" spans="1:19" s="176" customFormat="1" ht="20.100000000000001" customHeight="1">
      <c r="A63" s="43"/>
      <c r="C63" s="141" t="s">
        <v>1924</v>
      </c>
      <c r="D63" s="1131"/>
      <c r="E63" s="1131"/>
      <c r="F63" s="1131"/>
      <c r="G63" s="1131"/>
      <c r="H63" s="1131"/>
      <c r="I63" s="1131"/>
      <c r="J63" s="1131"/>
      <c r="K63" s="1131"/>
      <c r="L63" s="1132"/>
      <c r="M63" s="1132"/>
      <c r="N63" s="1132"/>
      <c r="O63" s="1132"/>
      <c r="P63" s="1132"/>
      <c r="Q63" s="1132"/>
      <c r="R63" s="1132"/>
      <c r="S63" s="1132"/>
    </row>
    <row r="64" spans="1:19">
      <c r="C64" s="1195"/>
      <c r="D64" s="1195"/>
      <c r="E64" s="1195"/>
      <c r="F64" s="1195"/>
      <c r="G64" s="1195"/>
      <c r="H64" s="1195"/>
      <c r="I64" s="1195"/>
      <c r="J64" s="1195"/>
      <c r="K64" s="1195"/>
    </row>
    <row r="65" spans="4:11" ht="11.45" customHeight="1">
      <c r="D65" s="1196"/>
      <c r="E65" s="1196"/>
      <c r="F65" s="1196"/>
      <c r="G65" s="1196"/>
      <c r="H65" s="1196"/>
      <c r="I65" s="1196"/>
      <c r="J65" s="1196"/>
      <c r="K65" s="1196"/>
    </row>
  </sheetData>
  <mergeCells count="9">
    <mergeCell ref="Q5:Q6"/>
    <mergeCell ref="R5:R6"/>
    <mergeCell ref="S5:S6"/>
    <mergeCell ref="D5:H5"/>
    <mergeCell ref="I5:K5"/>
    <mergeCell ref="L5:M5"/>
    <mergeCell ref="N5:N6"/>
    <mergeCell ref="O5:O6"/>
    <mergeCell ref="P5:P6"/>
  </mergeCells>
  <hyperlinks>
    <hyperlink ref="S1" location="Índice!A1" display="Voltar ao Índice" xr:uid="{C1682F6C-EB64-4A44-BCAD-D6D0BE99069E}"/>
  </hyperlinks>
  <pageMargins left="0.70866141732283472" right="0.70866141732283472" top="0.74803149606299213" bottom="0.74803149606299213" header="0.31496062992125984" footer="0.31496062992125984"/>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FA964-2604-4F65-8B0B-55BD6EB41900}">
  <dimension ref="A1:X33"/>
  <sheetViews>
    <sheetView showGridLines="0" topLeftCell="A6" zoomScale="90" zoomScaleNormal="90" zoomScalePageLayoutView="40" workbookViewId="0">
      <selection activeCell="G10" sqref="G10"/>
    </sheetView>
  </sheetViews>
  <sheetFormatPr defaultColWidth="8.85546875" defaultRowHeight="15"/>
  <cols>
    <col min="1" max="1" width="4.7109375" style="43" customWidth="1"/>
    <col min="2" max="2" width="3" style="1197" bestFit="1" customWidth="1"/>
    <col min="3" max="3" width="52.140625" style="1197" customWidth="1"/>
    <col min="4" max="18" width="8.7109375" style="1197" customWidth="1"/>
    <col min="19" max="19" width="10.7109375" style="1197" customWidth="1"/>
    <col min="20" max="16384" width="8.85546875" style="1197"/>
  </cols>
  <sheetData>
    <row r="1" spans="1:24" s="1193" customFormat="1" ht="42.75" customHeight="1">
      <c r="A1" s="43"/>
      <c r="C1" s="1958" t="s">
        <v>1925</v>
      </c>
      <c r="D1" s="1958"/>
      <c r="E1" s="1958"/>
      <c r="F1" s="1958"/>
      <c r="G1" s="1958"/>
      <c r="H1" s="1958"/>
      <c r="I1" s="1958"/>
      <c r="J1" s="1958"/>
      <c r="K1" s="1958"/>
      <c r="L1" s="1958"/>
      <c r="M1" s="1958"/>
      <c r="N1" s="1958"/>
      <c r="O1" s="1958"/>
      <c r="P1" s="1958"/>
      <c r="Q1" s="1958"/>
      <c r="R1" s="1958"/>
      <c r="S1" s="1958"/>
      <c r="T1" s="1195"/>
      <c r="U1" s="65" t="s">
        <v>892</v>
      </c>
      <c r="V1" s="1195"/>
      <c r="W1" s="1195"/>
      <c r="X1" s="1195"/>
    </row>
    <row r="2" spans="1:24" s="1193" customFormat="1" ht="14.25">
      <c r="A2" s="359"/>
      <c r="C2" s="147" t="s">
        <v>2275</v>
      </c>
      <c r="D2" s="1196"/>
      <c r="E2" s="1195"/>
      <c r="F2" s="1195"/>
      <c r="G2" s="1195"/>
      <c r="H2" s="1195"/>
      <c r="I2" s="1195"/>
      <c r="J2" s="1195"/>
      <c r="K2" s="1195"/>
      <c r="L2" s="1195"/>
      <c r="M2" s="1195"/>
      <c r="N2" s="1195"/>
      <c r="O2" s="1195"/>
      <c r="P2" s="1195"/>
      <c r="Q2" s="1195"/>
      <c r="R2" s="1195"/>
      <c r="S2" s="1195"/>
      <c r="T2" s="1195"/>
      <c r="U2" s="1195"/>
      <c r="V2" s="1195"/>
      <c r="W2" s="1195"/>
      <c r="X2" s="1195"/>
    </row>
    <row r="3" spans="1:24" s="176" customFormat="1" ht="13.5" thickBot="1">
      <c r="A3" s="359"/>
      <c r="B3" s="338"/>
      <c r="C3" s="1041"/>
      <c r="D3" s="1042" t="s">
        <v>4</v>
      </c>
      <c r="E3" s="1042" t="s">
        <v>5</v>
      </c>
      <c r="F3" s="1042" t="s">
        <v>6</v>
      </c>
      <c r="G3" s="1042" t="s">
        <v>41</v>
      </c>
      <c r="H3" s="1042" t="s">
        <v>42</v>
      </c>
      <c r="I3" s="1042" t="s">
        <v>96</v>
      </c>
      <c r="J3" s="1042" t="s">
        <v>97</v>
      </c>
      <c r="K3" s="1042" t="s">
        <v>98</v>
      </c>
      <c r="L3" s="1042" t="s">
        <v>226</v>
      </c>
      <c r="M3" s="1042" t="s">
        <v>227</v>
      </c>
      <c r="N3" s="1042" t="s">
        <v>228</v>
      </c>
      <c r="O3" s="1042" t="s">
        <v>229</v>
      </c>
      <c r="P3" s="1042" t="s">
        <v>230</v>
      </c>
      <c r="Q3" s="1042" t="s">
        <v>446</v>
      </c>
      <c r="R3" s="1042" t="s">
        <v>447</v>
      </c>
      <c r="S3" s="1042" t="s">
        <v>608</v>
      </c>
    </row>
    <row r="4" spans="1:24" s="180" customFormat="1" ht="24" customHeight="1">
      <c r="A4" s="55"/>
      <c r="B4" s="1245"/>
      <c r="C4" s="1246" t="s">
        <v>1926</v>
      </c>
      <c r="D4" s="1957" t="s">
        <v>1927</v>
      </c>
      <c r="E4" s="1957"/>
      <c r="F4" s="1957"/>
      <c r="G4" s="1957"/>
      <c r="H4" s="1957"/>
      <c r="I4" s="1957"/>
      <c r="J4" s="1957"/>
      <c r="K4" s="1957"/>
      <c r="L4" s="1957"/>
      <c r="M4" s="1957"/>
      <c r="N4" s="1957"/>
      <c r="O4" s="1957"/>
      <c r="P4" s="1957"/>
      <c r="Q4" s="1957"/>
      <c r="R4" s="1957"/>
      <c r="S4" s="1957"/>
    </row>
    <row r="5" spans="1:24" s="180" customFormat="1" ht="24" customHeight="1">
      <c r="A5" s="359"/>
      <c r="B5" s="1245"/>
      <c r="C5" s="1246"/>
      <c r="D5" s="1247"/>
      <c r="E5" s="1957" t="s">
        <v>1928</v>
      </c>
      <c r="F5" s="1957"/>
      <c r="G5" s="1957"/>
      <c r="H5" s="1957"/>
      <c r="I5" s="1957"/>
      <c r="J5" s="1957"/>
      <c r="K5" s="1957" t="s">
        <v>1929</v>
      </c>
      <c r="L5" s="1957"/>
      <c r="M5" s="1957"/>
      <c r="N5" s="1957"/>
      <c r="O5" s="1957"/>
      <c r="P5" s="1957"/>
      <c r="Q5" s="1957"/>
      <c r="R5" s="1957" t="s">
        <v>1930</v>
      </c>
      <c r="S5" s="1957"/>
    </row>
    <row r="6" spans="1:24" s="180" customFormat="1" ht="111.75" customHeight="1">
      <c r="A6" s="359"/>
      <c r="B6" s="1245"/>
      <c r="C6" s="1246"/>
      <c r="D6" s="1247"/>
      <c r="E6" s="1247" t="s">
        <v>1777</v>
      </c>
      <c r="F6" s="1247" t="s">
        <v>1778</v>
      </c>
      <c r="G6" s="1247" t="s">
        <v>1779</v>
      </c>
      <c r="H6" s="1247" t="s">
        <v>1780</v>
      </c>
      <c r="I6" s="1247" t="s">
        <v>1781</v>
      </c>
      <c r="J6" s="1247" t="s">
        <v>1931</v>
      </c>
      <c r="K6" s="1247" t="s">
        <v>1782</v>
      </c>
      <c r="L6" s="1247" t="s">
        <v>1783</v>
      </c>
      <c r="M6" s="1247" t="s">
        <v>1784</v>
      </c>
      <c r="N6" s="1247" t="s">
        <v>1785</v>
      </c>
      <c r="O6" s="1247" t="s">
        <v>1786</v>
      </c>
      <c r="P6" s="1247" t="s">
        <v>1787</v>
      </c>
      <c r="Q6" s="1247" t="s">
        <v>1788</v>
      </c>
      <c r="R6" s="1246"/>
      <c r="S6" s="1264" t="s">
        <v>1932</v>
      </c>
    </row>
    <row r="7" spans="1:24" s="180" customFormat="1" ht="29.25" customHeight="1">
      <c r="A7" s="359"/>
      <c r="B7" s="1248">
        <v>1</v>
      </c>
      <c r="C7" s="1263" t="s">
        <v>1933</v>
      </c>
      <c r="D7" s="1679">
        <v>31234.401097791997</v>
      </c>
      <c r="E7" s="1680">
        <v>20284.296563294003</v>
      </c>
      <c r="F7" s="1680">
        <v>6775.4325556949998</v>
      </c>
      <c r="G7" s="1680">
        <v>2568.3742471799997</v>
      </c>
      <c r="H7" s="1680">
        <v>264.96168897199999</v>
      </c>
      <c r="I7" s="1680">
        <v>116.282559424</v>
      </c>
      <c r="J7" s="1680">
        <v>338.264044474</v>
      </c>
      <c r="K7" s="1680">
        <v>947.52487485799998</v>
      </c>
      <c r="L7" s="1680">
        <v>786.18596287600008</v>
      </c>
      <c r="M7" s="1680">
        <v>1764.4471801310001</v>
      </c>
      <c r="N7" s="1680">
        <v>1715.9429411200001</v>
      </c>
      <c r="O7" s="1680">
        <v>951.46579499400002</v>
      </c>
      <c r="P7" s="1680">
        <v>415.93858888099999</v>
      </c>
      <c r="Q7" s="1680">
        <v>0.39720761999999998</v>
      </c>
      <c r="R7" s="1680">
        <v>24652.498547311996</v>
      </c>
      <c r="S7" s="1594">
        <v>0.96402841533278616</v>
      </c>
    </row>
    <row r="8" spans="1:24" s="180" customFormat="1" ht="30" customHeight="1">
      <c r="A8" s="359"/>
      <c r="B8" s="1249">
        <v>2</v>
      </c>
      <c r="C8" s="1250" t="s">
        <v>1934</v>
      </c>
      <c r="D8" s="1681">
        <v>3313.0007652430004</v>
      </c>
      <c r="E8" s="1682">
        <v>1169.1424579059999</v>
      </c>
      <c r="F8" s="1682">
        <v>1511.072745063</v>
      </c>
      <c r="G8" s="1682">
        <v>211.43827190600001</v>
      </c>
      <c r="H8" s="1682">
        <v>0</v>
      </c>
      <c r="I8" s="1682">
        <v>0</v>
      </c>
      <c r="J8" s="1682">
        <v>0</v>
      </c>
      <c r="K8" s="1682">
        <v>0.98085608000000002</v>
      </c>
      <c r="L8" s="1682">
        <v>9.4070470000000003E-2</v>
      </c>
      <c r="M8" s="1682">
        <v>0.40616552</v>
      </c>
      <c r="N8" s="1682">
        <v>0</v>
      </c>
      <c r="O8" s="1682">
        <v>1.33483909</v>
      </c>
      <c r="P8" s="1682">
        <v>0.19045719</v>
      </c>
      <c r="Q8" s="1682">
        <v>0</v>
      </c>
      <c r="R8" s="1682">
        <v>3309.9943768930002</v>
      </c>
      <c r="S8" s="1595">
        <v>0.87270452985980373</v>
      </c>
    </row>
    <row r="9" spans="1:24" s="180" customFormat="1" ht="30" customHeight="1">
      <c r="A9" s="359"/>
      <c r="B9" s="1249">
        <v>3</v>
      </c>
      <c r="C9" s="1250" t="s">
        <v>1935</v>
      </c>
      <c r="D9" s="1681">
        <v>27703.124637705998</v>
      </c>
      <c r="E9" s="1682">
        <v>19111.901221388001</v>
      </c>
      <c r="F9" s="1682">
        <v>5205.5345313819998</v>
      </c>
      <c r="G9" s="1682">
        <v>2355.9404666539999</v>
      </c>
      <c r="H9" s="1682">
        <v>264.96168897199999</v>
      </c>
      <c r="I9" s="1682">
        <v>116.282559424</v>
      </c>
      <c r="J9" s="1682">
        <v>338.264044474</v>
      </c>
      <c r="K9" s="1682">
        <v>946.21259877800003</v>
      </c>
      <c r="L9" s="1682">
        <v>783.17042940600004</v>
      </c>
      <c r="M9" s="1682">
        <v>1720.173989661</v>
      </c>
      <c r="N9" s="1682">
        <v>1710.9562607800001</v>
      </c>
      <c r="O9" s="1682">
        <v>945.55382170400003</v>
      </c>
      <c r="P9" s="1682">
        <v>415.14983069099998</v>
      </c>
      <c r="Q9" s="1682">
        <v>0</v>
      </c>
      <c r="R9" s="1682">
        <v>21181.907706685997</v>
      </c>
      <c r="S9" s="1595">
        <v>0.98535353237734691</v>
      </c>
    </row>
    <row r="10" spans="1:24" s="180" customFormat="1" ht="30" customHeight="1">
      <c r="A10" s="359"/>
      <c r="B10" s="1249">
        <v>4</v>
      </c>
      <c r="C10" s="1250" t="s">
        <v>1936</v>
      </c>
      <c r="D10" s="1681">
        <v>218.275694843</v>
      </c>
      <c r="E10" s="1682">
        <v>3.2528839999999999</v>
      </c>
      <c r="F10" s="1682">
        <v>58.825279250000001</v>
      </c>
      <c r="G10" s="1682">
        <v>0.99550861999999996</v>
      </c>
      <c r="H10" s="1682">
        <v>0</v>
      </c>
      <c r="I10" s="1682">
        <v>0</v>
      </c>
      <c r="J10" s="1682">
        <v>0</v>
      </c>
      <c r="K10" s="1682">
        <v>0.33141999999999999</v>
      </c>
      <c r="L10" s="1682">
        <v>2.9214630000000001</v>
      </c>
      <c r="M10" s="1682">
        <v>43.867024950000001</v>
      </c>
      <c r="N10" s="1682">
        <v>4.9866803400000004</v>
      </c>
      <c r="O10" s="1682">
        <v>4.5771341999999997</v>
      </c>
      <c r="P10" s="1682">
        <v>0.59830099999999997</v>
      </c>
      <c r="Q10" s="1682">
        <v>0.39720761999999998</v>
      </c>
      <c r="R10" s="1682">
        <v>160.59646373300001</v>
      </c>
      <c r="S10" s="1595">
        <v>3.3590034516379756E-2</v>
      </c>
    </row>
    <row r="11" spans="1:24" s="180" customFormat="1" ht="30" customHeight="1">
      <c r="A11" s="359"/>
      <c r="B11" s="1249">
        <v>5</v>
      </c>
      <c r="C11" s="1250" t="s">
        <v>1932</v>
      </c>
      <c r="D11" s="1681">
        <v>27385.311580294001</v>
      </c>
      <c r="E11" s="1682">
        <v>19447.552857085</v>
      </c>
      <c r="F11" s="1682">
        <v>5904.2055501920004</v>
      </c>
      <c r="G11" s="1682">
        <v>2033.5531730170001</v>
      </c>
      <c r="H11" s="1682">
        <v>0</v>
      </c>
      <c r="I11" s="1682">
        <v>0</v>
      </c>
      <c r="J11" s="1682">
        <v>0</v>
      </c>
      <c r="K11" s="1683" t="s">
        <v>2260</v>
      </c>
      <c r="L11" s="1683" t="s">
        <v>2260</v>
      </c>
      <c r="M11" s="1683" t="s">
        <v>2260</v>
      </c>
      <c r="N11" s="1683" t="s">
        <v>2260</v>
      </c>
      <c r="O11" s="1683" t="s">
        <v>2260</v>
      </c>
      <c r="P11" s="1683" t="s">
        <v>2260</v>
      </c>
      <c r="Q11" s="1683" t="s">
        <v>2260</v>
      </c>
      <c r="R11" s="1682">
        <v>23765.709108558996</v>
      </c>
      <c r="S11" s="1595">
        <v>1</v>
      </c>
    </row>
    <row r="12" spans="1:24" s="180" customFormat="1" ht="30" customHeight="1">
      <c r="A12" s="359"/>
      <c r="B12" s="1249">
        <v>6</v>
      </c>
      <c r="C12" s="1250" t="s">
        <v>1937</v>
      </c>
      <c r="D12" s="1681">
        <v>532.06476454300002</v>
      </c>
      <c r="E12" s="1682">
        <v>119.434205156</v>
      </c>
      <c r="F12" s="1682">
        <v>51.854179432999999</v>
      </c>
      <c r="G12" s="1682">
        <v>0</v>
      </c>
      <c r="H12" s="1682">
        <v>0</v>
      </c>
      <c r="I12" s="1682">
        <v>0</v>
      </c>
      <c r="J12" s="1682">
        <v>0</v>
      </c>
      <c r="K12" s="1682">
        <v>0</v>
      </c>
      <c r="L12" s="1682">
        <v>0</v>
      </c>
      <c r="M12" s="1682">
        <v>0</v>
      </c>
      <c r="N12" s="1682">
        <v>0</v>
      </c>
      <c r="O12" s="1682">
        <v>0</v>
      </c>
      <c r="P12" s="1682">
        <v>0</v>
      </c>
      <c r="Q12" s="1682">
        <v>0</v>
      </c>
      <c r="R12" s="1682">
        <v>532.06476454300002</v>
      </c>
      <c r="S12" s="1595">
        <v>0.32193145647621052</v>
      </c>
    </row>
    <row r="13" spans="1:24" s="439" customFormat="1" ht="30" customHeight="1">
      <c r="A13" s="359"/>
      <c r="B13" s="1249">
        <v>7</v>
      </c>
      <c r="C13" s="1250" t="s">
        <v>1934</v>
      </c>
      <c r="D13" s="1681">
        <v>239.90009701899999</v>
      </c>
      <c r="E13" s="1682">
        <v>119.434205156</v>
      </c>
      <c r="F13" s="1682">
        <v>51.854179432999999</v>
      </c>
      <c r="G13" s="1682">
        <v>0</v>
      </c>
      <c r="H13" s="1682">
        <v>0</v>
      </c>
      <c r="I13" s="1682">
        <v>0</v>
      </c>
      <c r="J13" s="1682">
        <v>0</v>
      </c>
      <c r="K13" s="1682">
        <v>0</v>
      </c>
      <c r="L13" s="1682">
        <v>0</v>
      </c>
      <c r="M13" s="1682">
        <v>0</v>
      </c>
      <c r="N13" s="1682">
        <v>0</v>
      </c>
      <c r="O13" s="1682">
        <v>0</v>
      </c>
      <c r="P13" s="1682">
        <v>0</v>
      </c>
      <c r="Q13" s="1682">
        <v>0</v>
      </c>
      <c r="R13" s="1682">
        <v>239.90009701899999</v>
      </c>
      <c r="S13" s="1595">
        <v>0.7139988133286751</v>
      </c>
    </row>
    <row r="14" spans="1:24" s="439" customFormat="1" ht="30" customHeight="1">
      <c r="A14" s="359"/>
      <c r="B14" s="1249">
        <v>8</v>
      </c>
      <c r="C14" s="1250" t="s">
        <v>1935</v>
      </c>
      <c r="D14" s="1681">
        <v>284.54052642699997</v>
      </c>
      <c r="E14" s="1682">
        <v>0</v>
      </c>
      <c r="F14" s="1682">
        <v>0</v>
      </c>
      <c r="G14" s="1682">
        <v>0</v>
      </c>
      <c r="H14" s="1682">
        <v>0</v>
      </c>
      <c r="I14" s="1682">
        <v>0</v>
      </c>
      <c r="J14" s="1682">
        <v>0</v>
      </c>
      <c r="K14" s="1682">
        <v>0</v>
      </c>
      <c r="L14" s="1682">
        <v>0</v>
      </c>
      <c r="M14" s="1682">
        <v>0</v>
      </c>
      <c r="N14" s="1682">
        <v>0</v>
      </c>
      <c r="O14" s="1682">
        <v>0</v>
      </c>
      <c r="P14" s="1682">
        <v>0</v>
      </c>
      <c r="Q14" s="1682">
        <v>0</v>
      </c>
      <c r="R14" s="1682">
        <v>284.54052642699997</v>
      </c>
      <c r="S14" s="1595">
        <v>0</v>
      </c>
    </row>
    <row r="15" spans="1:24" s="180" customFormat="1" ht="30" customHeight="1">
      <c r="A15" s="359"/>
      <c r="B15" s="1249">
        <v>9</v>
      </c>
      <c r="C15" s="1250" t="s">
        <v>1936</v>
      </c>
      <c r="D15" s="1681">
        <v>7.6241410969999999</v>
      </c>
      <c r="E15" s="1682">
        <v>0</v>
      </c>
      <c r="F15" s="1682">
        <v>0</v>
      </c>
      <c r="G15" s="1682">
        <v>0</v>
      </c>
      <c r="H15" s="1682">
        <v>0</v>
      </c>
      <c r="I15" s="1682">
        <v>0</v>
      </c>
      <c r="J15" s="1682">
        <v>0</v>
      </c>
      <c r="K15" s="1682">
        <v>0</v>
      </c>
      <c r="L15" s="1682">
        <v>0</v>
      </c>
      <c r="M15" s="1682">
        <v>0</v>
      </c>
      <c r="N15" s="1682">
        <v>0</v>
      </c>
      <c r="O15" s="1682">
        <v>0</v>
      </c>
      <c r="P15" s="1682">
        <v>0</v>
      </c>
      <c r="Q15" s="1682">
        <v>0</v>
      </c>
      <c r="R15" s="1682">
        <v>7.6241410969999999</v>
      </c>
      <c r="S15" s="1595">
        <v>0</v>
      </c>
    </row>
    <row r="16" spans="1:24" s="180" customFormat="1" ht="30" customHeight="1" thickBot="1">
      <c r="A16" s="359"/>
      <c r="B16" s="1251">
        <v>10</v>
      </c>
      <c r="C16" s="1252" t="s">
        <v>1932</v>
      </c>
      <c r="D16" s="1684">
        <v>171.288384589</v>
      </c>
      <c r="E16" s="1685">
        <v>119.434205156</v>
      </c>
      <c r="F16" s="1685">
        <v>51.854179432999999</v>
      </c>
      <c r="G16" s="1685">
        <v>0</v>
      </c>
      <c r="H16" s="1685">
        <v>0</v>
      </c>
      <c r="I16" s="1685">
        <v>0</v>
      </c>
      <c r="J16" s="1685">
        <v>0</v>
      </c>
      <c r="K16" s="1686" t="s">
        <v>2260</v>
      </c>
      <c r="L16" s="1686" t="s">
        <v>2260</v>
      </c>
      <c r="M16" s="1686" t="s">
        <v>2260</v>
      </c>
      <c r="N16" s="1686" t="s">
        <v>2260</v>
      </c>
      <c r="O16" s="1686" t="s">
        <v>2260</v>
      </c>
      <c r="P16" s="1686" t="s">
        <v>2260</v>
      </c>
      <c r="Q16" s="1686" t="s">
        <v>2260</v>
      </c>
      <c r="R16" s="1685">
        <v>171.288384589</v>
      </c>
      <c r="S16" s="1596">
        <v>1</v>
      </c>
    </row>
    <row r="17" spans="1:1">
      <c r="A17" s="359"/>
    </row>
    <row r="18" spans="1:1">
      <c r="A18" s="359"/>
    </row>
    <row r="19" spans="1:1">
      <c r="A19" s="359"/>
    </row>
    <row r="20" spans="1:1">
      <c r="A20" s="359"/>
    </row>
    <row r="21" spans="1:1">
      <c r="A21" s="359"/>
    </row>
    <row r="22" spans="1:1">
      <c r="A22" s="359"/>
    </row>
    <row r="23" spans="1:1">
      <c r="A23" s="359"/>
    </row>
    <row r="24" spans="1:1">
      <c r="A24" s="359"/>
    </row>
    <row r="25" spans="1:1">
      <c r="A25" s="359"/>
    </row>
    <row r="26" spans="1:1">
      <c r="A26" s="359"/>
    </row>
    <row r="27" spans="1:1">
      <c r="A27" s="359"/>
    </row>
    <row r="28" spans="1:1">
      <c r="A28" s="359"/>
    </row>
    <row r="29" spans="1:1">
      <c r="A29" s="359"/>
    </row>
    <row r="30" spans="1:1">
      <c r="A30" s="359"/>
    </row>
    <row r="31" spans="1:1">
      <c r="A31" s="359"/>
    </row>
    <row r="32" spans="1:1">
      <c r="A32" s="359"/>
    </row>
    <row r="33" spans="1:1">
      <c r="A33" s="56"/>
    </row>
  </sheetData>
  <mergeCells count="5">
    <mergeCell ref="D4:S4"/>
    <mergeCell ref="E5:J5"/>
    <mergeCell ref="K5:Q5"/>
    <mergeCell ref="R5:S5"/>
    <mergeCell ref="C1:S1"/>
  </mergeCells>
  <hyperlinks>
    <hyperlink ref="U1" location="Índice!A1" display="Voltar ao Índice" xr:uid="{A5D8907D-4AB9-45CF-9CE8-A03491D3C977}"/>
  </hyperlinks>
  <pageMargins left="0.70866141732283472" right="0.70866141732283472" top="0.74803149606299213" bottom="0.74803149606299213" header="0.31496062992125984" footer="0.31496062992125984"/>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BD598-832E-435A-BD2C-1EF70D3452C6}">
  <sheetPr>
    <pageSetUpPr fitToPage="1"/>
  </sheetPr>
  <dimension ref="A1:L15"/>
  <sheetViews>
    <sheetView zoomScale="90" zoomScaleNormal="90" zoomScalePageLayoutView="50" workbookViewId="0">
      <selection activeCell="C1" sqref="C1"/>
    </sheetView>
  </sheetViews>
  <sheetFormatPr defaultColWidth="22.42578125" defaultRowHeight="15"/>
  <cols>
    <col min="1" max="1" width="4.7109375" style="43" customWidth="1"/>
    <col min="2" max="2" width="3.42578125" style="1197" bestFit="1" customWidth="1"/>
    <col min="3" max="3" width="41.140625" style="1197" customWidth="1"/>
    <col min="4" max="4" width="24.5703125" style="1197" bestFit="1" customWidth="1"/>
    <col min="5" max="5" width="29.42578125" style="1197" customWidth="1"/>
    <col min="6" max="6" width="26.5703125" style="1197" customWidth="1"/>
    <col min="7" max="7" width="22.42578125" style="1197"/>
    <col min="8" max="8" width="32.42578125" style="1197" customWidth="1"/>
    <col min="9" max="10" width="26.42578125" style="1197" customWidth="1"/>
    <col min="11" max="16384" width="22.42578125" style="1197"/>
  </cols>
  <sheetData>
    <row r="1" spans="1:12" s="1209" customFormat="1" ht="18">
      <c r="A1" s="374"/>
      <c r="B1" s="1207"/>
      <c r="C1" s="94" t="s">
        <v>1938</v>
      </c>
      <c r="D1" s="1208"/>
      <c r="E1" s="1207"/>
      <c r="F1" s="1207"/>
      <c r="G1" s="1207"/>
      <c r="H1" s="1207"/>
      <c r="I1" s="65" t="s">
        <v>892</v>
      </c>
    </row>
    <row r="2" spans="1:12" s="1209" customFormat="1">
      <c r="A2" s="374"/>
      <c r="B2" s="1207"/>
      <c r="C2" s="1561" t="s">
        <v>2275</v>
      </c>
      <c r="D2" s="1208"/>
      <c r="E2" s="1207"/>
      <c r="F2" s="1207"/>
      <c r="G2" s="1207"/>
      <c r="H2" s="1207"/>
      <c r="I2" s="1207"/>
    </row>
    <row r="3" spans="1:12" s="1198" customFormat="1">
      <c r="A3" s="359"/>
      <c r="B3" s="1207"/>
      <c r="C3" s="1402" t="s">
        <v>2069</v>
      </c>
      <c r="D3" s="1194"/>
      <c r="E3" s="1193"/>
      <c r="F3" s="1193"/>
      <c r="G3" s="1193"/>
      <c r="H3" s="1193"/>
      <c r="I3" s="1193"/>
    </row>
    <row r="4" spans="1:12" s="145" customFormat="1" ht="13.5" thickBot="1">
      <c r="A4" s="359"/>
      <c r="B4" s="338"/>
      <c r="C4" s="1026" t="s">
        <v>4</v>
      </c>
      <c r="D4" s="1026" t="s">
        <v>5</v>
      </c>
      <c r="E4" s="1026" t="s">
        <v>6</v>
      </c>
      <c r="F4" s="1026" t="s">
        <v>41</v>
      </c>
      <c r="G4" s="1026" t="s">
        <v>42</v>
      </c>
      <c r="H4" s="1026" t="s">
        <v>96</v>
      </c>
      <c r="I4" s="1026" t="s">
        <v>97</v>
      </c>
      <c r="J4" s="338"/>
      <c r="K4" s="338"/>
    </row>
    <row r="5" spans="1:12" s="145" customFormat="1" ht="25.5">
      <c r="A5" s="359"/>
      <c r="B5" s="1043"/>
      <c r="C5" s="1044" t="s">
        <v>1939</v>
      </c>
      <c r="D5" s="1044" t="s">
        <v>1940</v>
      </c>
      <c r="E5" s="1044" t="s">
        <v>1941</v>
      </c>
      <c r="F5" s="1044" t="s">
        <v>1942</v>
      </c>
      <c r="G5" s="1044" t="s">
        <v>1943</v>
      </c>
      <c r="H5" s="1044" t="s">
        <v>1944</v>
      </c>
      <c r="I5" s="1044" t="s">
        <v>1945</v>
      </c>
      <c r="J5" s="338"/>
      <c r="K5" s="338"/>
    </row>
    <row r="6" spans="1:12" s="145" customFormat="1" ht="12.75" customHeight="1">
      <c r="A6" s="55"/>
      <c r="B6" s="1045">
        <v>1</v>
      </c>
      <c r="C6" s="1045" t="s">
        <v>1946</v>
      </c>
      <c r="D6" s="1046" t="s">
        <v>1947</v>
      </c>
      <c r="E6" s="1960"/>
      <c r="F6" s="1047"/>
      <c r="G6" s="1047"/>
      <c r="H6" s="1048"/>
      <c r="I6" s="1048"/>
      <c r="J6" s="338"/>
      <c r="K6" s="338"/>
    </row>
    <row r="7" spans="1:12" s="145" customFormat="1" ht="12.75">
      <c r="A7" s="359"/>
      <c r="B7" s="1045">
        <v>2</v>
      </c>
      <c r="C7" s="1045" t="s">
        <v>1948</v>
      </c>
      <c r="D7" s="1046"/>
      <c r="E7" s="1961"/>
      <c r="F7" s="1047"/>
      <c r="G7" s="1047"/>
      <c r="H7" s="1048"/>
      <c r="I7" s="1048"/>
      <c r="J7" s="338"/>
      <c r="K7" s="338"/>
    </row>
    <row r="8" spans="1:12" s="145" customFormat="1" ht="12.75">
      <c r="A8" s="359"/>
      <c r="B8" s="1045">
        <v>3</v>
      </c>
      <c r="C8" s="1045" t="s">
        <v>1949</v>
      </c>
      <c r="D8" s="1046"/>
      <c r="E8" s="1961"/>
      <c r="F8" s="1047"/>
      <c r="G8" s="1047"/>
      <c r="H8" s="1047"/>
      <c r="I8" s="1048"/>
      <c r="J8" s="338"/>
      <c r="K8" s="338"/>
    </row>
    <row r="9" spans="1:12" s="145" customFormat="1">
      <c r="A9" s="359"/>
      <c r="B9" s="1045">
        <v>4</v>
      </c>
      <c r="C9" s="1045" t="s">
        <v>1950</v>
      </c>
      <c r="D9" s="1208"/>
      <c r="E9" s="1961"/>
      <c r="F9" s="1047"/>
      <c r="G9" s="1047"/>
      <c r="H9" s="1047"/>
      <c r="I9" s="1048"/>
      <c r="J9" s="338"/>
      <c r="K9" s="338"/>
    </row>
    <row r="10" spans="1:12" s="124" customFormat="1" ht="12.75">
      <c r="A10" s="359"/>
      <c r="B10" s="1045">
        <v>5</v>
      </c>
      <c r="C10" s="1045" t="s">
        <v>1951</v>
      </c>
      <c r="D10" s="1050"/>
      <c r="E10" s="1961"/>
      <c r="F10" s="1047"/>
      <c r="G10" s="1047"/>
      <c r="H10" s="1047"/>
      <c r="I10" s="1048"/>
      <c r="J10" s="338"/>
      <c r="K10" s="338"/>
      <c r="L10" s="145"/>
    </row>
    <row r="11" spans="1:12" s="145" customFormat="1" ht="12.75">
      <c r="A11" s="359"/>
      <c r="B11" s="1045">
        <v>6</v>
      </c>
      <c r="C11" s="1045" t="s">
        <v>1952</v>
      </c>
      <c r="D11" s="1049"/>
      <c r="E11" s="1961"/>
      <c r="F11" s="1049"/>
      <c r="G11" s="1049"/>
      <c r="H11" s="1049"/>
      <c r="I11" s="1048"/>
      <c r="J11" s="338"/>
      <c r="K11" s="338"/>
    </row>
    <row r="12" spans="1:12" s="145" customFormat="1" ht="12.75">
      <c r="A12" s="359"/>
      <c r="B12" s="1045">
        <v>7</v>
      </c>
      <c r="C12" s="1045" t="s">
        <v>1953</v>
      </c>
      <c r="D12" s="1049"/>
      <c r="E12" s="1961"/>
      <c r="F12" s="1048"/>
      <c r="G12" s="1048"/>
      <c r="H12" s="1048"/>
      <c r="I12" s="1048"/>
      <c r="J12" s="338"/>
      <c r="K12" s="338"/>
    </row>
    <row r="13" spans="1:12" s="145" customFormat="1" ht="12.75">
      <c r="A13" s="359"/>
      <c r="B13" s="1045">
        <v>8</v>
      </c>
      <c r="C13" s="1045" t="s">
        <v>1954</v>
      </c>
      <c r="D13" s="1049"/>
      <c r="E13" s="1961"/>
      <c r="F13" s="1048"/>
      <c r="G13" s="1048"/>
      <c r="H13" s="1048"/>
      <c r="I13" s="1048"/>
      <c r="J13" s="338"/>
      <c r="K13" s="338"/>
    </row>
    <row r="14" spans="1:12" s="145" customFormat="1" ht="13.5" thickBot="1">
      <c r="A14" s="359"/>
      <c r="B14" s="338">
        <v>9</v>
      </c>
      <c r="C14" s="1045" t="s">
        <v>1955</v>
      </c>
      <c r="D14" s="1046"/>
      <c r="E14" s="1186"/>
      <c r="F14" s="1047"/>
      <c r="G14" s="1047"/>
      <c r="H14" s="1048"/>
      <c r="I14" s="1048"/>
      <c r="J14" s="338"/>
      <c r="K14" s="338"/>
    </row>
    <row r="15" spans="1:12" s="1206" customFormat="1" ht="38.25" customHeight="1">
      <c r="A15" s="373"/>
      <c r="B15" s="1113"/>
      <c r="C15" s="1959" t="s">
        <v>1956</v>
      </c>
      <c r="D15" s="1959"/>
      <c r="E15" s="1959"/>
      <c r="F15" s="1187"/>
      <c r="G15" s="1187"/>
      <c r="H15" s="1187"/>
      <c r="I15" s="1187"/>
      <c r="J15" s="1205"/>
      <c r="K15" s="1205"/>
    </row>
  </sheetData>
  <mergeCells count="2">
    <mergeCell ref="C15:E15"/>
    <mergeCell ref="E6:E13"/>
  </mergeCells>
  <hyperlinks>
    <hyperlink ref="I1" location="Índice!A1" display="Voltar ao Índice" xr:uid="{584B5B31-4D31-45DD-B9A6-8AEDAF85FA51}"/>
  </hyperlinks>
  <pageMargins left="0.70866141732283472" right="0.70866141732283472" top="0.74803149606299213" bottom="0.74803149606299213" header="0.31496062992125984" footer="0.31496062992125984"/>
  <pageSetup paperSize="9" scale="50" fitToHeight="0"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1C1FA-E367-43ED-811E-9453BD6C3356}">
  <sheetPr>
    <pageSetUpPr fitToPage="1"/>
  </sheetPr>
  <dimension ref="A1:H32"/>
  <sheetViews>
    <sheetView showGridLines="0" zoomScale="90" zoomScaleNormal="90" workbookViewId="0">
      <selection activeCell="B3" sqref="B3:G5"/>
    </sheetView>
  </sheetViews>
  <sheetFormatPr defaultColWidth="9.140625" defaultRowHeight="15"/>
  <cols>
    <col min="1" max="1" width="4.7109375" style="43" customWidth="1"/>
    <col min="2" max="2" width="3.5703125" style="1197" customWidth="1"/>
    <col min="3" max="7" width="25.7109375" style="1197" customWidth="1"/>
    <col min="8" max="8" width="12.7109375" style="1197" bestFit="1" customWidth="1"/>
    <col min="9" max="16384" width="9.140625" style="1197"/>
  </cols>
  <sheetData>
    <row r="1" spans="1:8" ht="49.5" customHeight="1">
      <c r="C1" s="1958" t="s">
        <v>1957</v>
      </c>
      <c r="D1" s="1958"/>
      <c r="E1" s="1958"/>
      <c r="F1" s="1958"/>
      <c r="G1" s="1958"/>
      <c r="H1" s="65" t="s">
        <v>892</v>
      </c>
    </row>
    <row r="2" spans="1:8">
      <c r="A2" s="359"/>
      <c r="C2" s="147" t="s">
        <v>2275</v>
      </c>
    </row>
    <row r="3" spans="1:8" s="120" customFormat="1" thickBot="1">
      <c r="A3" s="55"/>
      <c r="B3" s="1051"/>
      <c r="C3" s="1051" t="s">
        <v>4</v>
      </c>
      <c r="D3" s="1051" t="s">
        <v>5</v>
      </c>
      <c r="E3" s="1051" t="s">
        <v>6</v>
      </c>
      <c r="F3" s="12" t="s">
        <v>41</v>
      </c>
      <c r="G3" s="1051" t="s">
        <v>42</v>
      </c>
    </row>
    <row r="4" spans="1:8" s="120" customFormat="1" ht="66.75" customHeight="1">
      <c r="A4" s="359"/>
      <c r="B4" s="1052"/>
      <c r="C4" s="1052" t="s">
        <v>1958</v>
      </c>
      <c r="D4" s="1052" t="s">
        <v>1959</v>
      </c>
      <c r="E4" s="1052" t="s">
        <v>1960</v>
      </c>
      <c r="F4" s="1053" t="s">
        <v>1961</v>
      </c>
      <c r="G4" s="1052" t="s">
        <v>1962</v>
      </c>
    </row>
    <row r="5" spans="1:8" s="120" customFormat="1" ht="15" customHeight="1" thickBot="1">
      <c r="A5" s="359"/>
      <c r="B5" s="1133">
        <v>1</v>
      </c>
      <c r="C5" s="1134">
        <v>0</v>
      </c>
      <c r="D5" s="1134">
        <v>0</v>
      </c>
      <c r="E5" s="1134">
        <v>0</v>
      </c>
      <c r="F5" s="1134">
        <v>0</v>
      </c>
      <c r="G5" s="1134">
        <v>0</v>
      </c>
    </row>
    <row r="6" spans="1:8" s="120" customFormat="1" ht="15" customHeight="1">
      <c r="A6" s="359"/>
      <c r="C6" s="145" t="s">
        <v>1963</v>
      </c>
      <c r="F6" s="5"/>
    </row>
    <row r="7" spans="1:8">
      <c r="A7" s="359"/>
    </row>
    <row r="8" spans="1:8">
      <c r="A8" s="359"/>
    </row>
    <row r="9" spans="1:8">
      <c r="A9" s="359"/>
    </row>
    <row r="10" spans="1:8">
      <c r="A10" s="359"/>
    </row>
    <row r="11" spans="1:8">
      <c r="A11" s="359"/>
    </row>
    <row r="12" spans="1:8">
      <c r="A12" s="359"/>
    </row>
    <row r="13" spans="1:8">
      <c r="A13" s="359"/>
    </row>
    <row r="14" spans="1:8">
      <c r="A14" s="359"/>
    </row>
    <row r="15" spans="1:8">
      <c r="A15" s="359"/>
    </row>
    <row r="16" spans="1:8">
      <c r="A16" s="359"/>
    </row>
    <row r="17" spans="1:1">
      <c r="A17" s="359"/>
    </row>
    <row r="18" spans="1:1">
      <c r="A18" s="359"/>
    </row>
    <row r="19" spans="1:1">
      <c r="A19" s="359"/>
    </row>
    <row r="20" spans="1:1">
      <c r="A20" s="359"/>
    </row>
    <row r="21" spans="1:1">
      <c r="A21" s="359"/>
    </row>
    <row r="22" spans="1:1">
      <c r="A22" s="359"/>
    </row>
    <row r="23" spans="1:1">
      <c r="A23" s="359"/>
    </row>
    <row r="24" spans="1:1">
      <c r="A24" s="359"/>
    </row>
    <row r="25" spans="1:1">
      <c r="A25" s="359"/>
    </row>
    <row r="26" spans="1:1">
      <c r="A26" s="359"/>
    </row>
    <row r="27" spans="1:1">
      <c r="A27" s="359"/>
    </row>
    <row r="28" spans="1:1">
      <c r="A28" s="359"/>
    </row>
    <row r="29" spans="1:1">
      <c r="A29" s="359"/>
    </row>
    <row r="30" spans="1:1">
      <c r="A30" s="359"/>
    </row>
    <row r="31" spans="1:1">
      <c r="A31" s="359"/>
    </row>
    <row r="32" spans="1:1">
      <c r="A32" s="56"/>
    </row>
  </sheetData>
  <mergeCells count="1">
    <mergeCell ref="C1:G1"/>
  </mergeCells>
  <hyperlinks>
    <hyperlink ref="H1" location="Índice!A1" display="Voltar ao Índice" xr:uid="{9193C16F-16C8-4637-9D60-8984DE043BC4}"/>
  </hyperlinks>
  <pageMargins left="0.70866141732283472" right="0.70866141732283472" top="0.74803149606299213" bottom="0.74803149606299213" header="0.31496062992125984" footer="0.31496062992125984"/>
  <pageSetup scale="81"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05003-6722-4846-A1F1-FAB2A3679B52}">
  <dimension ref="A1:R84"/>
  <sheetViews>
    <sheetView showGridLines="0" topLeftCell="A65" zoomScale="90" zoomScaleNormal="90" workbookViewId="0">
      <selection activeCell="B66" sqref="B66:Q84"/>
    </sheetView>
  </sheetViews>
  <sheetFormatPr defaultColWidth="8.85546875" defaultRowHeight="12.75"/>
  <cols>
    <col min="1" max="1" width="4.7109375" style="43" customWidth="1"/>
    <col min="2" max="2" width="3" style="1687" bestFit="1" customWidth="1"/>
    <col min="3" max="3" width="63.28515625" style="1687" customWidth="1"/>
    <col min="4" max="17" width="10.7109375" style="1701" customWidth="1"/>
    <col min="18" max="18" width="8.85546875" style="1696"/>
    <col min="19" max="16384" width="8.85546875" style="1198"/>
  </cols>
  <sheetData>
    <row r="1" spans="1:18" ht="72">
      <c r="C1" s="1688" t="s">
        <v>1964</v>
      </c>
      <c r="P1" s="1702" t="s">
        <v>892</v>
      </c>
    </row>
    <row r="2" spans="1:18" ht="14.25">
      <c r="A2" s="359"/>
      <c r="C2" s="1689" t="s">
        <v>2275</v>
      </c>
    </row>
    <row r="3" spans="1:18" ht="14.25">
      <c r="A3" s="359"/>
      <c r="C3" s="1689"/>
    </row>
    <row r="4" spans="1:18" ht="15">
      <c r="A4" s="55"/>
      <c r="C4" s="1690" t="s">
        <v>2288</v>
      </c>
    </row>
    <row r="5" spans="1:18" s="1254" customFormat="1" thickBot="1">
      <c r="A5" s="1253"/>
      <c r="B5" s="1691"/>
      <c r="C5" s="1695" t="s">
        <v>4</v>
      </c>
      <c r="D5" s="1703" t="s">
        <v>5</v>
      </c>
      <c r="E5" s="1703" t="s">
        <v>6</v>
      </c>
      <c r="F5" s="1703" t="s">
        <v>41</v>
      </c>
      <c r="G5" s="1703" t="s">
        <v>42</v>
      </c>
      <c r="H5" s="1703" t="s">
        <v>96</v>
      </c>
      <c r="I5" s="1703" t="s">
        <v>97</v>
      </c>
      <c r="J5" s="1703" t="s">
        <v>98</v>
      </c>
      <c r="K5" s="1703" t="s">
        <v>226</v>
      </c>
      <c r="L5" s="1703" t="s">
        <v>227</v>
      </c>
      <c r="M5" s="1703" t="s">
        <v>228</v>
      </c>
      <c r="N5" s="1704" t="s">
        <v>229</v>
      </c>
      <c r="O5" s="1704" t="s">
        <v>230</v>
      </c>
      <c r="P5" s="1704" t="s">
        <v>446</v>
      </c>
      <c r="Q5" s="1704" t="s">
        <v>1789</v>
      </c>
      <c r="R5" s="1698"/>
    </row>
    <row r="6" spans="1:18" s="1254" customFormat="1" ht="15" customHeight="1">
      <c r="A6" s="1253"/>
      <c r="B6" s="1691"/>
      <c r="C6" s="1962" t="s">
        <v>1965</v>
      </c>
      <c r="D6" s="1965" t="s">
        <v>1856</v>
      </c>
      <c r="E6" s="1965"/>
      <c r="F6" s="1965"/>
      <c r="G6" s="1965"/>
      <c r="H6" s="1965"/>
      <c r="I6" s="1965"/>
      <c r="J6" s="1965"/>
      <c r="K6" s="1965"/>
      <c r="L6" s="1965"/>
      <c r="M6" s="1965"/>
      <c r="N6" s="1965"/>
      <c r="O6" s="1965"/>
      <c r="P6" s="1965"/>
      <c r="Q6" s="1965"/>
      <c r="R6" s="1698"/>
    </row>
    <row r="7" spans="1:18" s="1254" customFormat="1" ht="26.25" customHeight="1">
      <c r="A7" s="1253"/>
      <c r="B7" s="1691"/>
      <c r="C7" s="1963"/>
      <c r="D7" s="1705"/>
      <c r="E7" s="1966" t="s">
        <v>1966</v>
      </c>
      <c r="F7" s="1966"/>
      <c r="G7" s="1966"/>
      <c r="H7" s="1966"/>
      <c r="I7" s="1966"/>
      <c r="J7" s="1966"/>
      <c r="K7" s="1966"/>
      <c r="L7" s="1966"/>
      <c r="M7" s="1966"/>
      <c r="N7" s="1966"/>
      <c r="O7" s="1966"/>
      <c r="P7" s="1966"/>
      <c r="Q7" s="1966"/>
      <c r="R7" s="1698"/>
    </row>
    <row r="8" spans="1:18" s="1254" customFormat="1" ht="52.5" customHeight="1">
      <c r="A8" s="1253"/>
      <c r="B8" s="1691"/>
      <c r="C8" s="1963"/>
      <c r="D8" s="1705"/>
      <c r="E8" s="1966" t="s">
        <v>1967</v>
      </c>
      <c r="F8" s="1966"/>
      <c r="G8" s="1966"/>
      <c r="H8" s="1966"/>
      <c r="I8" s="1966"/>
      <c r="J8" s="1967" t="s">
        <v>1968</v>
      </c>
      <c r="K8" s="1967" t="s">
        <v>1969</v>
      </c>
      <c r="L8" s="1967" t="s">
        <v>1970</v>
      </c>
      <c r="M8" s="1966" t="s">
        <v>1866</v>
      </c>
      <c r="N8" s="1966" t="s">
        <v>1867</v>
      </c>
      <c r="O8" s="1970" t="s">
        <v>1971</v>
      </c>
      <c r="P8" s="1970"/>
      <c r="Q8" s="1970"/>
      <c r="R8" s="1698"/>
    </row>
    <row r="9" spans="1:18" s="1254" customFormat="1" ht="108.75" customHeight="1">
      <c r="A9" s="1253"/>
      <c r="B9" s="1691"/>
      <c r="C9" s="1964"/>
      <c r="D9" s="1706"/>
      <c r="E9" s="1707" t="s">
        <v>1859</v>
      </c>
      <c r="F9" s="1707" t="s">
        <v>1860</v>
      </c>
      <c r="G9" s="1707" t="s">
        <v>1861</v>
      </c>
      <c r="H9" s="1707" t="s">
        <v>1862</v>
      </c>
      <c r="I9" s="1706" t="s">
        <v>1863</v>
      </c>
      <c r="J9" s="1968"/>
      <c r="K9" s="1968"/>
      <c r="L9" s="1968"/>
      <c r="M9" s="1969"/>
      <c r="N9" s="1969"/>
      <c r="O9" s="1708"/>
      <c r="P9" s="1709" t="s">
        <v>1866</v>
      </c>
      <c r="Q9" s="1709" t="s">
        <v>1867</v>
      </c>
      <c r="R9" s="1698"/>
    </row>
    <row r="10" spans="1:18" s="1254" customFormat="1" ht="20.100000000000001" customHeight="1">
      <c r="A10" s="1253"/>
      <c r="B10" s="1692">
        <v>1</v>
      </c>
      <c r="C10" s="1692" t="s">
        <v>1870</v>
      </c>
      <c r="D10" s="1710">
        <v>405.27641558170001</v>
      </c>
      <c r="E10" s="1711">
        <v>45.323693064899999</v>
      </c>
      <c r="F10" s="1711">
        <v>14.229506600000001</v>
      </c>
      <c r="G10" s="1711">
        <v>17.094823170000002</v>
      </c>
      <c r="H10" s="1711">
        <v>5.3719500000000003E-3</v>
      </c>
      <c r="I10" s="1711">
        <v>5.9690363487999996</v>
      </c>
      <c r="J10" s="1711">
        <v>38.6868947249</v>
      </c>
      <c r="K10" s="1711">
        <v>52.859373040000001</v>
      </c>
      <c r="L10" s="1711">
        <v>14.89287298</v>
      </c>
      <c r="M10" s="1711">
        <v>30.318433020000001</v>
      </c>
      <c r="N10" s="1711">
        <v>0.80231969999999997</v>
      </c>
      <c r="O10" s="1712">
        <v>-2.1479819</v>
      </c>
      <c r="P10" s="1712">
        <v>-1.3539248800000001</v>
      </c>
      <c r="Q10" s="1713">
        <v>-0.25120979999999998</v>
      </c>
      <c r="R10" s="1698"/>
    </row>
    <row r="11" spans="1:18" s="1254" customFormat="1" ht="20.100000000000001" customHeight="1">
      <c r="A11" s="1253"/>
      <c r="B11" s="1693">
        <v>2</v>
      </c>
      <c r="C11" s="1693" t="s">
        <v>1871</v>
      </c>
      <c r="D11" s="1714">
        <v>123.42384819999999</v>
      </c>
      <c r="E11" s="1715">
        <v>4.8983508599999999</v>
      </c>
      <c r="F11" s="1715">
        <v>1.43282361</v>
      </c>
      <c r="G11" s="1715">
        <v>0</v>
      </c>
      <c r="H11" s="1715">
        <v>0</v>
      </c>
      <c r="I11" s="1715">
        <v>4.1312542784000001</v>
      </c>
      <c r="J11" s="1715">
        <v>3.6821251099999999</v>
      </c>
      <c r="K11" s="1715">
        <v>2.8495021199999999</v>
      </c>
      <c r="L11" s="1715">
        <v>0.20045276000000001</v>
      </c>
      <c r="M11" s="1715">
        <v>0.68487355000000005</v>
      </c>
      <c r="N11" s="1715">
        <v>1.1949299499999999</v>
      </c>
      <c r="O11" s="1700">
        <v>-0.39593602999999999</v>
      </c>
      <c r="P11" s="1700">
        <v>-3.453871E-2</v>
      </c>
      <c r="Q11" s="1716">
        <v>-0.32515513000000001</v>
      </c>
      <c r="R11" s="1698"/>
    </row>
    <row r="12" spans="1:18" s="1254" customFormat="1" ht="20.100000000000001" customHeight="1">
      <c r="A12" s="1253"/>
      <c r="B12" s="1693">
        <v>3</v>
      </c>
      <c r="C12" s="1693" t="s">
        <v>1877</v>
      </c>
      <c r="D12" s="1714">
        <v>3089.1653113396001</v>
      </c>
      <c r="E12" s="1715">
        <v>440.75426585169998</v>
      </c>
      <c r="F12" s="1715">
        <v>52.980358699999996</v>
      </c>
      <c r="G12" s="1715">
        <v>11.340252019999999</v>
      </c>
      <c r="H12" s="1715">
        <v>2.1444289799999998</v>
      </c>
      <c r="I12" s="1715">
        <v>2.7164712310999999</v>
      </c>
      <c r="J12" s="1715">
        <v>226.5575581681</v>
      </c>
      <c r="K12" s="1715">
        <v>303.49533278690001</v>
      </c>
      <c r="L12" s="1715">
        <v>22.833585403299999</v>
      </c>
      <c r="M12" s="1715">
        <v>89.930339970299997</v>
      </c>
      <c r="N12" s="1715">
        <v>43.101000569999997</v>
      </c>
      <c r="O12" s="1700">
        <v>-28.354073790000001</v>
      </c>
      <c r="P12" s="1700">
        <v>-4.3620444100000002</v>
      </c>
      <c r="Q12" s="1716">
        <v>-21.0908336</v>
      </c>
      <c r="R12" s="1698"/>
    </row>
    <row r="13" spans="1:18" s="1254" customFormat="1" ht="20.100000000000001" customHeight="1">
      <c r="A13" s="1253"/>
      <c r="B13" s="1693">
        <v>4</v>
      </c>
      <c r="C13" s="1693" t="s">
        <v>1902</v>
      </c>
      <c r="D13" s="1714">
        <v>424.95390810999999</v>
      </c>
      <c r="E13" s="1715">
        <v>38.714862519999997</v>
      </c>
      <c r="F13" s="1715">
        <v>18.48736813</v>
      </c>
      <c r="G13" s="1715">
        <v>51.305743990000003</v>
      </c>
      <c r="H13" s="1715">
        <v>0</v>
      </c>
      <c r="I13" s="1715">
        <v>7.0034606618000002</v>
      </c>
      <c r="J13" s="1715">
        <v>23.890852850000002</v>
      </c>
      <c r="K13" s="1715">
        <v>88.600305730000002</v>
      </c>
      <c r="L13" s="1715">
        <v>3.98318394</v>
      </c>
      <c r="M13" s="1715">
        <v>2.3536E-4</v>
      </c>
      <c r="N13" s="1715">
        <v>0</v>
      </c>
      <c r="O13" s="1700">
        <v>-0.27393430000000002</v>
      </c>
      <c r="P13" s="1700">
        <v>-1.959E-5</v>
      </c>
      <c r="Q13" s="1716">
        <v>0</v>
      </c>
      <c r="R13" s="1698"/>
    </row>
    <row r="14" spans="1:18" s="1254" customFormat="1" ht="20.100000000000001" customHeight="1">
      <c r="A14" s="1253"/>
      <c r="B14" s="1693">
        <v>5</v>
      </c>
      <c r="C14" s="1693" t="s">
        <v>1907</v>
      </c>
      <c r="D14" s="1714">
        <v>191.59929531</v>
      </c>
      <c r="E14" s="1715">
        <v>54.833601170000001</v>
      </c>
      <c r="F14" s="1715">
        <v>16.70252391</v>
      </c>
      <c r="G14" s="1715">
        <v>32.735869780000002</v>
      </c>
      <c r="H14" s="1715">
        <v>0</v>
      </c>
      <c r="I14" s="1715">
        <v>7.2161932386999998</v>
      </c>
      <c r="J14" s="1715">
        <v>72.984729000000002</v>
      </c>
      <c r="K14" s="1715">
        <v>32.332276720000003</v>
      </c>
      <c r="L14" s="1715">
        <v>1.0450108600000001</v>
      </c>
      <c r="M14" s="1715">
        <v>40.733434269999997</v>
      </c>
      <c r="N14" s="1715">
        <v>6.83572E-3</v>
      </c>
      <c r="O14" s="1700">
        <v>-5.2331168799999999</v>
      </c>
      <c r="P14" s="1700">
        <v>-4.7960580300000002</v>
      </c>
      <c r="Q14" s="1716">
        <v>-4.14066E-3</v>
      </c>
      <c r="R14" s="1698"/>
    </row>
    <row r="15" spans="1:18" s="1254" customFormat="1" ht="20.100000000000001" customHeight="1">
      <c r="A15" s="1253"/>
      <c r="B15" s="1693">
        <v>6</v>
      </c>
      <c r="C15" s="1693" t="s">
        <v>1908</v>
      </c>
      <c r="D15" s="1714">
        <v>1205.0066437859</v>
      </c>
      <c r="E15" s="1715">
        <v>150.18964069250001</v>
      </c>
      <c r="F15" s="1715">
        <v>11.500467889999999</v>
      </c>
      <c r="G15" s="1715">
        <v>3.47199057</v>
      </c>
      <c r="H15" s="1715">
        <v>0.55170752999999995</v>
      </c>
      <c r="I15" s="1715">
        <v>2.3338080576000002</v>
      </c>
      <c r="J15" s="1715">
        <v>46.407218592500001</v>
      </c>
      <c r="K15" s="1715">
        <v>133.58647353999999</v>
      </c>
      <c r="L15" s="1715">
        <v>14.27988545</v>
      </c>
      <c r="M15" s="1715">
        <v>20.868963048299999</v>
      </c>
      <c r="N15" s="1715">
        <v>3.1682482599999999</v>
      </c>
      <c r="O15" s="1700">
        <v>-5.7274506299999999</v>
      </c>
      <c r="P15" s="1700">
        <v>-1.19839995</v>
      </c>
      <c r="Q15" s="1716">
        <v>-2.73714682</v>
      </c>
      <c r="R15" s="1698"/>
    </row>
    <row r="16" spans="1:18" s="1254" customFormat="1" ht="24">
      <c r="A16" s="1253"/>
      <c r="B16" s="1693">
        <v>7</v>
      </c>
      <c r="C16" s="1693" t="s">
        <v>1912</v>
      </c>
      <c r="D16" s="1714">
        <v>2419.6309052105998</v>
      </c>
      <c r="E16" s="1715">
        <v>278.18130258989999</v>
      </c>
      <c r="F16" s="1715">
        <v>33.872122179999998</v>
      </c>
      <c r="G16" s="1715">
        <v>20.29219634</v>
      </c>
      <c r="H16" s="1715">
        <v>1.28878004</v>
      </c>
      <c r="I16" s="1715">
        <v>2.9205982364</v>
      </c>
      <c r="J16" s="1715">
        <v>152.9716396293</v>
      </c>
      <c r="K16" s="1715">
        <v>191.1301149613</v>
      </c>
      <c r="L16" s="1715">
        <v>10.4673534407</v>
      </c>
      <c r="M16" s="1715">
        <v>55.855240923799997</v>
      </c>
      <c r="N16" s="1715">
        <v>8.9120564299999998</v>
      </c>
      <c r="O16" s="1700">
        <v>-9.4002029999999994</v>
      </c>
      <c r="P16" s="1700">
        <v>-3.3318247200000002</v>
      </c>
      <c r="Q16" s="1716">
        <v>-4.0920011000000001</v>
      </c>
      <c r="R16" s="1698"/>
    </row>
    <row r="17" spans="1:18" s="1254" customFormat="1" ht="20.100000000000001" customHeight="1">
      <c r="A17" s="1253"/>
      <c r="B17" s="1693">
        <v>8</v>
      </c>
      <c r="C17" s="1693" t="s">
        <v>1913</v>
      </c>
      <c r="D17" s="1714">
        <v>754.44818794410003</v>
      </c>
      <c r="E17" s="1715">
        <v>80.816502290000003</v>
      </c>
      <c r="F17" s="1715">
        <v>62.551672500000002</v>
      </c>
      <c r="G17" s="1715">
        <v>2.2688781100000002</v>
      </c>
      <c r="H17" s="1715">
        <v>7.5705659999999994E-2</v>
      </c>
      <c r="I17" s="1715">
        <v>4.8607361889999998</v>
      </c>
      <c r="J17" s="1715">
        <v>82.421769190000006</v>
      </c>
      <c r="K17" s="1715">
        <v>67.610187089999997</v>
      </c>
      <c r="L17" s="1715">
        <v>4.31919772</v>
      </c>
      <c r="M17" s="1715">
        <v>17.84852918</v>
      </c>
      <c r="N17" s="1715">
        <v>0.66453435000000005</v>
      </c>
      <c r="O17" s="1700">
        <v>-2.30184765</v>
      </c>
      <c r="P17" s="1700">
        <v>-0.47608262000000001</v>
      </c>
      <c r="Q17" s="1716">
        <v>-0.23637721</v>
      </c>
      <c r="R17" s="1698"/>
    </row>
    <row r="18" spans="1:18" s="1254" customFormat="1" ht="20.100000000000001" customHeight="1">
      <c r="A18" s="1253"/>
      <c r="B18" s="1693">
        <v>9</v>
      </c>
      <c r="C18" s="1693" t="s">
        <v>1920</v>
      </c>
      <c r="D18" s="1714">
        <v>1768.3173390589</v>
      </c>
      <c r="E18" s="1715">
        <v>117.43800231589999</v>
      </c>
      <c r="F18" s="1715">
        <v>39.862536949999999</v>
      </c>
      <c r="G18" s="1715">
        <v>52.917866459999999</v>
      </c>
      <c r="H18" s="1715">
        <v>9.4743530000000006E-2</v>
      </c>
      <c r="I18" s="1715">
        <v>5.7366971982999999</v>
      </c>
      <c r="J18" s="1715">
        <v>111.3697206726</v>
      </c>
      <c r="K18" s="1715">
        <v>103.0912976433</v>
      </c>
      <c r="L18" s="1715">
        <v>4.1478690599999997</v>
      </c>
      <c r="M18" s="1715">
        <v>56.845173813400002</v>
      </c>
      <c r="N18" s="1715">
        <v>1.4705753399999999</v>
      </c>
      <c r="O18" s="1717">
        <v>-3.57279196</v>
      </c>
      <c r="P18" s="1717">
        <v>-2.09237976</v>
      </c>
      <c r="Q18" s="1718">
        <v>-0.46967138000000003</v>
      </c>
      <c r="R18" s="1698"/>
    </row>
    <row r="19" spans="1:18" s="1254" customFormat="1" ht="20.100000000000001" customHeight="1">
      <c r="A19" s="1253"/>
      <c r="B19" s="1693">
        <v>10</v>
      </c>
      <c r="C19" s="1693" t="s">
        <v>1972</v>
      </c>
      <c r="D19" s="1714">
        <v>20196.8302786163</v>
      </c>
      <c r="E19" s="1715">
        <v>116.6351611261</v>
      </c>
      <c r="F19" s="1715">
        <v>161.4623608361</v>
      </c>
      <c r="G19" s="1715">
        <v>382.00549004409999</v>
      </c>
      <c r="H19" s="1715">
        <v>1507.9854182342999</v>
      </c>
      <c r="I19" s="1715">
        <v>24.338736720899998</v>
      </c>
      <c r="J19" s="1715">
        <v>618.14911869620005</v>
      </c>
      <c r="K19" s="1715">
        <v>1663.7119955702001</v>
      </c>
      <c r="L19" s="1715">
        <v>148.88066650650001</v>
      </c>
      <c r="M19" s="1715">
        <v>242.03146268219999</v>
      </c>
      <c r="N19" s="1715">
        <v>32.432053069699997</v>
      </c>
      <c r="O19" s="1717">
        <v>-16.6657233277</v>
      </c>
      <c r="P19" s="1717">
        <v>-2.1685704966000001</v>
      </c>
      <c r="Q19" s="1718">
        <v>-13.101534131599999</v>
      </c>
      <c r="R19" s="1698"/>
    </row>
    <row r="20" spans="1:18" s="1254" customFormat="1" ht="20.100000000000001" customHeight="1">
      <c r="A20" s="1253"/>
      <c r="B20" s="1693">
        <v>11</v>
      </c>
      <c r="C20" s="1693" t="s">
        <v>1973</v>
      </c>
      <c r="D20" s="1714">
        <v>2806.9463224266001</v>
      </c>
      <c r="E20" s="1715">
        <v>70.349358358900005</v>
      </c>
      <c r="F20" s="1715">
        <v>83.430245763800002</v>
      </c>
      <c r="G20" s="1715">
        <v>123.872078407</v>
      </c>
      <c r="H20" s="1715">
        <v>4.4942259800000004</v>
      </c>
      <c r="I20" s="1715">
        <v>9.4316385417999999</v>
      </c>
      <c r="J20" s="1715">
        <v>99.301057364100004</v>
      </c>
      <c r="K20" s="1715">
        <v>200.95888543539999</v>
      </c>
      <c r="L20" s="1715">
        <v>23.7538704398</v>
      </c>
      <c r="M20" s="1715">
        <v>73.849584336899994</v>
      </c>
      <c r="N20" s="1715">
        <v>26.615895000599998</v>
      </c>
      <c r="O20" s="1717">
        <v>-20.953063842399999</v>
      </c>
      <c r="P20" s="1717">
        <v>-1.8094187486</v>
      </c>
      <c r="Q20" s="1718">
        <v>-17.894419115200002</v>
      </c>
      <c r="R20" s="1698"/>
    </row>
    <row r="21" spans="1:18" s="1254" customFormat="1" ht="20.100000000000001" customHeight="1">
      <c r="A21" s="1253"/>
      <c r="B21" s="1693">
        <v>12</v>
      </c>
      <c r="C21" s="1693" t="s">
        <v>1974</v>
      </c>
      <c r="D21" s="1714">
        <v>218.27569484290001</v>
      </c>
      <c r="E21" s="1715">
        <v>61.693092669999999</v>
      </c>
      <c r="F21" s="1715">
        <v>0</v>
      </c>
      <c r="G21" s="1715">
        <v>0</v>
      </c>
      <c r="H21" s="1715">
        <v>0</v>
      </c>
      <c r="I21" s="1715">
        <v>0</v>
      </c>
      <c r="J21" s="1715">
        <v>61.693092669999999</v>
      </c>
      <c r="K21" s="1715">
        <v>0.26626</v>
      </c>
      <c r="L21" s="1715">
        <v>0.26626</v>
      </c>
      <c r="M21" s="1715">
        <v>0</v>
      </c>
      <c r="N21" s="1715">
        <v>0</v>
      </c>
      <c r="O21" s="1717">
        <v>-6.28870825</v>
      </c>
      <c r="P21" s="1717">
        <v>0</v>
      </c>
      <c r="Q21" s="1718">
        <v>0</v>
      </c>
      <c r="R21" s="1698"/>
    </row>
    <row r="22" spans="1:18" s="1254" customFormat="1" ht="20.100000000000001" customHeight="1" thickBot="1">
      <c r="A22" s="1253"/>
      <c r="B22" s="1694">
        <v>13</v>
      </c>
      <c r="C22" s="1694" t="s">
        <v>1975</v>
      </c>
      <c r="D22" s="1719">
        <v>0</v>
      </c>
      <c r="E22" s="1720">
        <v>0</v>
      </c>
      <c r="F22" s="1720">
        <v>0</v>
      </c>
      <c r="G22" s="1720">
        <v>0</v>
      </c>
      <c r="H22" s="1720">
        <v>0</v>
      </c>
      <c r="I22" s="1720">
        <v>0</v>
      </c>
      <c r="J22" s="1720">
        <v>0</v>
      </c>
      <c r="K22" s="1720">
        <v>0</v>
      </c>
      <c r="L22" s="1720">
        <v>0</v>
      </c>
      <c r="M22" s="1720">
        <v>0</v>
      </c>
      <c r="N22" s="1720">
        <v>0</v>
      </c>
      <c r="O22" s="1720">
        <v>0</v>
      </c>
      <c r="P22" s="1720">
        <v>0</v>
      </c>
      <c r="Q22" s="1721">
        <v>0</v>
      </c>
      <c r="R22" s="1698"/>
    </row>
    <row r="23" spans="1:18">
      <c r="A23" s="359"/>
    </row>
    <row r="24" spans="1:18" ht="15">
      <c r="A24" s="55"/>
      <c r="C24" s="1690" t="s">
        <v>2289</v>
      </c>
    </row>
    <row r="25" spans="1:18" s="1254" customFormat="1" thickBot="1">
      <c r="A25" s="1253"/>
      <c r="B25" s="1691"/>
      <c r="C25" s="1695" t="s">
        <v>4</v>
      </c>
      <c r="D25" s="1703" t="s">
        <v>5</v>
      </c>
      <c r="E25" s="1703" t="s">
        <v>6</v>
      </c>
      <c r="F25" s="1703" t="s">
        <v>41</v>
      </c>
      <c r="G25" s="1703" t="s">
        <v>42</v>
      </c>
      <c r="H25" s="1703" t="s">
        <v>96</v>
      </c>
      <c r="I25" s="1703" t="s">
        <v>97</v>
      </c>
      <c r="J25" s="1703" t="s">
        <v>98</v>
      </c>
      <c r="K25" s="1703" t="s">
        <v>226</v>
      </c>
      <c r="L25" s="1703" t="s">
        <v>227</v>
      </c>
      <c r="M25" s="1703" t="s">
        <v>228</v>
      </c>
      <c r="N25" s="1704" t="s">
        <v>229</v>
      </c>
      <c r="O25" s="1704" t="s">
        <v>230</v>
      </c>
      <c r="P25" s="1704" t="s">
        <v>446</v>
      </c>
      <c r="Q25" s="1704" t="s">
        <v>1789</v>
      </c>
      <c r="R25" s="1698"/>
    </row>
    <row r="26" spans="1:18" s="1254" customFormat="1" ht="15" customHeight="1">
      <c r="A26" s="1253"/>
      <c r="B26" s="1691"/>
      <c r="C26" s="1962" t="s">
        <v>1965</v>
      </c>
      <c r="D26" s="1965" t="s">
        <v>1856</v>
      </c>
      <c r="E26" s="1965"/>
      <c r="F26" s="1965"/>
      <c r="G26" s="1965"/>
      <c r="H26" s="1965"/>
      <c r="I26" s="1965"/>
      <c r="J26" s="1965"/>
      <c r="K26" s="1965"/>
      <c r="L26" s="1965"/>
      <c r="M26" s="1965"/>
      <c r="N26" s="1965"/>
      <c r="O26" s="1965"/>
      <c r="P26" s="1965"/>
      <c r="Q26" s="1965"/>
      <c r="R26" s="1698"/>
    </row>
    <row r="27" spans="1:18" s="1254" customFormat="1" ht="26.25" customHeight="1">
      <c r="A27" s="1253"/>
      <c r="B27" s="1691"/>
      <c r="C27" s="1963"/>
      <c r="D27" s="1705"/>
      <c r="E27" s="1966" t="s">
        <v>1966</v>
      </c>
      <c r="F27" s="1966"/>
      <c r="G27" s="1966"/>
      <c r="H27" s="1966"/>
      <c r="I27" s="1966"/>
      <c r="J27" s="1966"/>
      <c r="K27" s="1966"/>
      <c r="L27" s="1966"/>
      <c r="M27" s="1966"/>
      <c r="N27" s="1966"/>
      <c r="O27" s="1966"/>
      <c r="P27" s="1966"/>
      <c r="Q27" s="1966"/>
      <c r="R27" s="1698"/>
    </row>
    <row r="28" spans="1:18" s="1254" customFormat="1" ht="52.5" customHeight="1">
      <c r="A28" s="1253"/>
      <c r="B28" s="1691"/>
      <c r="C28" s="1963"/>
      <c r="D28" s="1705"/>
      <c r="E28" s="1966" t="s">
        <v>1967</v>
      </c>
      <c r="F28" s="1966"/>
      <c r="G28" s="1966"/>
      <c r="H28" s="1966"/>
      <c r="I28" s="1966"/>
      <c r="J28" s="1967" t="s">
        <v>1968</v>
      </c>
      <c r="K28" s="1967" t="s">
        <v>1969</v>
      </c>
      <c r="L28" s="1967" t="s">
        <v>1970</v>
      </c>
      <c r="M28" s="1966" t="s">
        <v>1866</v>
      </c>
      <c r="N28" s="1966" t="s">
        <v>1867</v>
      </c>
      <c r="O28" s="1970" t="s">
        <v>1971</v>
      </c>
      <c r="P28" s="1970"/>
      <c r="Q28" s="1970"/>
      <c r="R28" s="1698"/>
    </row>
    <row r="29" spans="1:18" s="1254" customFormat="1" ht="102.75" customHeight="1">
      <c r="A29" s="1253"/>
      <c r="B29" s="1691"/>
      <c r="C29" s="1964"/>
      <c r="D29" s="1706"/>
      <c r="E29" s="1707" t="s">
        <v>1859</v>
      </c>
      <c r="F29" s="1707" t="s">
        <v>1860</v>
      </c>
      <c r="G29" s="1707" t="s">
        <v>1861</v>
      </c>
      <c r="H29" s="1707" t="s">
        <v>1862</v>
      </c>
      <c r="I29" s="1706" t="s">
        <v>1863</v>
      </c>
      <c r="J29" s="1968"/>
      <c r="K29" s="1968"/>
      <c r="L29" s="1968"/>
      <c r="M29" s="1969"/>
      <c r="N29" s="1969"/>
      <c r="O29" s="1708"/>
      <c r="P29" s="1709" t="s">
        <v>1866</v>
      </c>
      <c r="Q29" s="1709" t="s">
        <v>1867</v>
      </c>
      <c r="R29" s="1698"/>
    </row>
    <row r="30" spans="1:18" s="1254" customFormat="1" ht="20.100000000000001" customHeight="1">
      <c r="A30" s="1253"/>
      <c r="B30" s="1692">
        <v>1</v>
      </c>
      <c r="C30" s="1692" t="s">
        <v>1870</v>
      </c>
      <c r="D30" s="1710">
        <v>21.936821976200001</v>
      </c>
      <c r="E30" s="1711">
        <v>0.1642644506</v>
      </c>
      <c r="F30" s="1711">
        <v>6.7286539100000001E-2</v>
      </c>
      <c r="G30" s="1711">
        <v>0</v>
      </c>
      <c r="H30" s="1711">
        <v>0</v>
      </c>
      <c r="I30" s="1711">
        <v>3.3042920616</v>
      </c>
      <c r="J30" s="1711">
        <v>0.1539588301</v>
      </c>
      <c r="K30" s="1711">
        <v>7.7592159699999996E-2</v>
      </c>
      <c r="L30" s="1711">
        <v>0</v>
      </c>
      <c r="M30" s="1711">
        <v>0</v>
      </c>
      <c r="N30" s="1711">
        <v>1.5481640099999999E-2</v>
      </c>
      <c r="O30" s="1712">
        <v>-1.6273821000000001E-2</v>
      </c>
      <c r="P30" s="1712">
        <v>0</v>
      </c>
      <c r="Q30" s="1713">
        <v>-1.3732322700000001E-2</v>
      </c>
      <c r="R30" s="1698"/>
    </row>
    <row r="31" spans="1:18" s="1254" customFormat="1" ht="20.100000000000001" customHeight="1">
      <c r="A31" s="1253"/>
      <c r="B31" s="1693">
        <v>2</v>
      </c>
      <c r="C31" s="1693" t="s">
        <v>1871</v>
      </c>
      <c r="D31" s="1714">
        <v>17.083910230499999</v>
      </c>
      <c r="E31" s="1715">
        <v>1.6308450000000001E-4</v>
      </c>
      <c r="F31" s="1715">
        <v>0</v>
      </c>
      <c r="G31" s="1715">
        <v>0</v>
      </c>
      <c r="H31" s="1715">
        <v>0</v>
      </c>
      <c r="I31" s="1715">
        <v>1.7460191753000001</v>
      </c>
      <c r="J31" s="1715">
        <v>1.6308450000000001E-4</v>
      </c>
      <c r="K31" s="1715">
        <v>0</v>
      </c>
      <c r="L31" s="1715">
        <v>0</v>
      </c>
      <c r="M31" s="1715">
        <v>0</v>
      </c>
      <c r="N31" s="1715">
        <v>0</v>
      </c>
      <c r="O31" s="1700">
        <v>-6.5209400000000006E-5</v>
      </c>
      <c r="P31" s="1700">
        <v>0</v>
      </c>
      <c r="Q31" s="1716">
        <v>0</v>
      </c>
      <c r="R31" s="1698"/>
    </row>
    <row r="32" spans="1:18" s="1254" customFormat="1" ht="20.100000000000001" customHeight="1">
      <c r="A32" s="1253"/>
      <c r="B32" s="1693">
        <v>3</v>
      </c>
      <c r="C32" s="1693" t="s">
        <v>1877</v>
      </c>
      <c r="D32" s="1714">
        <v>952.10700107749994</v>
      </c>
      <c r="E32" s="1715">
        <v>17.527003911200001</v>
      </c>
      <c r="F32" s="1715">
        <v>0.3847194397</v>
      </c>
      <c r="G32" s="1715">
        <v>0</v>
      </c>
      <c r="H32" s="1715">
        <v>0</v>
      </c>
      <c r="I32" s="1715">
        <v>3.1219782667999998</v>
      </c>
      <c r="J32" s="1715">
        <v>13.8943162401</v>
      </c>
      <c r="K32" s="1715">
        <v>4.0174071107999998</v>
      </c>
      <c r="L32" s="1715">
        <v>0</v>
      </c>
      <c r="M32" s="1715">
        <v>0.43543396870000001</v>
      </c>
      <c r="N32" s="1715">
        <v>7.5169977200000002E-2</v>
      </c>
      <c r="O32" s="1700">
        <v>-0.1531795198</v>
      </c>
      <c r="P32" s="1700">
        <v>-2.2513458600000001E-2</v>
      </c>
      <c r="Q32" s="1716">
        <v>-4.3255887899999998E-2</v>
      </c>
      <c r="R32" s="1698"/>
    </row>
    <row r="33" spans="1:18" s="1254" customFormat="1" ht="20.100000000000001" customHeight="1">
      <c r="A33" s="1253"/>
      <c r="B33" s="1693">
        <v>4</v>
      </c>
      <c r="C33" s="1693" t="s">
        <v>1902</v>
      </c>
      <c r="D33" s="1714">
        <v>11.8774261954</v>
      </c>
      <c r="E33" s="1715">
        <v>5.2349288000000001E-3</v>
      </c>
      <c r="F33" s="1715">
        <v>0</v>
      </c>
      <c r="G33" s="1715">
        <v>0</v>
      </c>
      <c r="H33" s="1715">
        <v>0</v>
      </c>
      <c r="I33" s="1715">
        <v>1.42</v>
      </c>
      <c r="J33" s="1715">
        <v>5.2349288000000001E-3</v>
      </c>
      <c r="K33" s="1715">
        <v>0</v>
      </c>
      <c r="L33" s="1715">
        <v>0</v>
      </c>
      <c r="M33" s="1715">
        <v>0</v>
      </c>
      <c r="N33" s="1715">
        <v>0</v>
      </c>
      <c r="O33" s="1700">
        <v>-1.04059E-5</v>
      </c>
      <c r="P33" s="1700">
        <v>0</v>
      </c>
      <c r="Q33" s="1716">
        <v>0</v>
      </c>
      <c r="R33" s="1698"/>
    </row>
    <row r="34" spans="1:18" s="1254" customFormat="1" ht="20.100000000000001" customHeight="1">
      <c r="A34" s="1253"/>
      <c r="B34" s="1693">
        <v>5</v>
      </c>
      <c r="C34" s="1693" t="s">
        <v>1907</v>
      </c>
      <c r="D34" s="1714">
        <v>30.282495805899998</v>
      </c>
      <c r="E34" s="1715">
        <v>0.22087056660000001</v>
      </c>
      <c r="F34" s="1715">
        <v>0</v>
      </c>
      <c r="G34" s="1715">
        <v>0</v>
      </c>
      <c r="H34" s="1715">
        <v>0</v>
      </c>
      <c r="I34" s="1715">
        <v>2.0093994383</v>
      </c>
      <c r="J34" s="1715">
        <v>0.21458307200000001</v>
      </c>
      <c r="K34" s="1715">
        <v>6.2874945E-3</v>
      </c>
      <c r="L34" s="1715">
        <v>0</v>
      </c>
      <c r="M34" s="1715">
        <v>0</v>
      </c>
      <c r="N34" s="1715">
        <v>2.9636899000000001E-3</v>
      </c>
      <c r="O34" s="1700">
        <v>-4.1642379000000002E-3</v>
      </c>
      <c r="P34" s="1700">
        <v>0</v>
      </c>
      <c r="Q34" s="1716">
        <v>-2.3734259000000001E-3</v>
      </c>
      <c r="R34" s="1698"/>
    </row>
    <row r="35" spans="1:18" s="1254" customFormat="1" ht="20.100000000000001" customHeight="1">
      <c r="A35" s="1253"/>
      <c r="B35" s="1693">
        <v>6</v>
      </c>
      <c r="C35" s="1693" t="s">
        <v>1908</v>
      </c>
      <c r="D35" s="1714">
        <v>245.93477793759999</v>
      </c>
      <c r="E35" s="1715">
        <v>2.2582730990000002</v>
      </c>
      <c r="F35" s="1715">
        <v>0.9344878928</v>
      </c>
      <c r="G35" s="1715">
        <v>0</v>
      </c>
      <c r="H35" s="1715">
        <v>0</v>
      </c>
      <c r="I35" s="1715">
        <v>3.5327923459999999</v>
      </c>
      <c r="J35" s="1715">
        <v>1.3307046365999999</v>
      </c>
      <c r="K35" s="1715">
        <v>1.8620563552</v>
      </c>
      <c r="L35" s="1715">
        <v>0</v>
      </c>
      <c r="M35" s="1715">
        <v>0.67135542739999998</v>
      </c>
      <c r="N35" s="1715">
        <v>0.1658622327</v>
      </c>
      <c r="O35" s="1700">
        <v>-0.17187330849999999</v>
      </c>
      <c r="P35" s="1700">
        <v>-3.6291109000000002E-2</v>
      </c>
      <c r="Q35" s="1716">
        <v>-0.1151462117</v>
      </c>
      <c r="R35" s="1698"/>
    </row>
    <row r="36" spans="1:18" s="1254" customFormat="1" ht="24">
      <c r="A36" s="1253"/>
      <c r="B36" s="1693">
        <v>7</v>
      </c>
      <c r="C36" s="1693" t="s">
        <v>1912</v>
      </c>
      <c r="D36" s="1714">
        <v>1229.5145448475</v>
      </c>
      <c r="E36" s="1715">
        <v>2.6041843054</v>
      </c>
      <c r="F36" s="1715">
        <v>0.48091207260000002</v>
      </c>
      <c r="G36" s="1715">
        <v>0.182141315</v>
      </c>
      <c r="H36" s="1715">
        <v>0</v>
      </c>
      <c r="I36" s="1715">
        <v>3.3449784776999998</v>
      </c>
      <c r="J36" s="1715">
        <v>1.5156729101999999</v>
      </c>
      <c r="K36" s="1715">
        <v>1.7515647828000001</v>
      </c>
      <c r="L36" s="1715">
        <v>0</v>
      </c>
      <c r="M36" s="1715">
        <v>0.43836976560000002</v>
      </c>
      <c r="N36" s="1715">
        <v>0.1746009131</v>
      </c>
      <c r="O36" s="1700">
        <v>-0.14291110460000001</v>
      </c>
      <c r="P36" s="1700">
        <v>-2.4081565799999999E-2</v>
      </c>
      <c r="Q36" s="1716">
        <v>-0.1009973735</v>
      </c>
      <c r="R36" s="1698"/>
    </row>
    <row r="37" spans="1:18" s="1254" customFormat="1" ht="20.100000000000001" customHeight="1">
      <c r="A37" s="1253"/>
      <c r="B37" s="1693">
        <v>8</v>
      </c>
      <c r="C37" s="1693" t="s">
        <v>1913</v>
      </c>
      <c r="D37" s="1714">
        <v>628.85323477530005</v>
      </c>
      <c r="E37" s="1715">
        <v>16.4944016257</v>
      </c>
      <c r="F37" s="1715">
        <v>7.0092107028999999</v>
      </c>
      <c r="G37" s="1715">
        <v>0</v>
      </c>
      <c r="H37" s="1715">
        <v>0</v>
      </c>
      <c r="I37" s="1715">
        <v>4.1955133751</v>
      </c>
      <c r="J37" s="1715">
        <v>19.265989747300001</v>
      </c>
      <c r="K37" s="1715">
        <v>4.2376225812000001</v>
      </c>
      <c r="L37" s="1715">
        <v>0</v>
      </c>
      <c r="M37" s="1715">
        <v>1.1350090553000001</v>
      </c>
      <c r="N37" s="1715">
        <v>0.15352643369999999</v>
      </c>
      <c r="O37" s="1700">
        <v>-0.2052229908</v>
      </c>
      <c r="P37" s="1700">
        <v>-3.6628306700000002E-2</v>
      </c>
      <c r="Q37" s="1716">
        <v>-9.6956622199999995E-2</v>
      </c>
      <c r="R37" s="1698"/>
    </row>
    <row r="38" spans="1:18" s="1254" customFormat="1" ht="20.100000000000001" customHeight="1">
      <c r="A38" s="1253"/>
      <c r="B38" s="1693">
        <v>9</v>
      </c>
      <c r="C38" s="1693" t="s">
        <v>1920</v>
      </c>
      <c r="D38" s="1714">
        <v>197.17648836550001</v>
      </c>
      <c r="E38" s="1715">
        <v>0.53986912769999995</v>
      </c>
      <c r="F38" s="1715">
        <v>2.5177991100000002E-2</v>
      </c>
      <c r="G38" s="1715">
        <v>0</v>
      </c>
      <c r="H38" s="1715">
        <v>0</v>
      </c>
      <c r="I38" s="1715">
        <v>3.5229291300000001</v>
      </c>
      <c r="J38" s="1715">
        <v>0.49394937030000002</v>
      </c>
      <c r="K38" s="1715">
        <v>7.1097748500000002E-2</v>
      </c>
      <c r="L38" s="1715">
        <v>0</v>
      </c>
      <c r="M38" s="1715">
        <v>5.73018026E-2</v>
      </c>
      <c r="N38" s="1715">
        <v>0</v>
      </c>
      <c r="O38" s="1717">
        <v>-3.690329E-3</v>
      </c>
      <c r="P38" s="1717">
        <v>-1.2031470999999999E-3</v>
      </c>
      <c r="Q38" s="1718">
        <v>0</v>
      </c>
      <c r="R38" s="1698"/>
    </row>
    <row r="39" spans="1:18" s="1254" customFormat="1" ht="20.100000000000001" customHeight="1">
      <c r="A39" s="1253"/>
      <c r="B39" s="1693">
        <v>10</v>
      </c>
      <c r="C39" s="1693" t="s">
        <v>1972</v>
      </c>
      <c r="D39" s="1714">
        <v>7506.2943590894001</v>
      </c>
      <c r="E39" s="1715">
        <v>2.3630615023999999</v>
      </c>
      <c r="F39" s="1715">
        <v>5.2983759680000002</v>
      </c>
      <c r="G39" s="1715">
        <v>28.905913363300002</v>
      </c>
      <c r="H39" s="1715">
        <v>52.4255712366</v>
      </c>
      <c r="I39" s="1715">
        <v>20.714584053500001</v>
      </c>
      <c r="J39" s="1715">
        <v>53.499823709099999</v>
      </c>
      <c r="K39" s="1715">
        <v>35.493098361199998</v>
      </c>
      <c r="L39" s="1715">
        <v>0</v>
      </c>
      <c r="M39" s="1715">
        <v>5.2176119642999996</v>
      </c>
      <c r="N39" s="1715">
        <v>1.4743084889</v>
      </c>
      <c r="O39" s="1717">
        <v>-0.92751719170000002</v>
      </c>
      <c r="P39" s="1717">
        <v>-0.1436827802</v>
      </c>
      <c r="Q39" s="1718">
        <v>-0.5844476717</v>
      </c>
      <c r="R39" s="1698"/>
    </row>
    <row r="40" spans="1:18" s="1254" customFormat="1" ht="20.100000000000001" customHeight="1">
      <c r="A40" s="1253"/>
      <c r="B40" s="1693">
        <v>11</v>
      </c>
      <c r="C40" s="1693" t="s">
        <v>1973</v>
      </c>
      <c r="D40" s="1714">
        <v>504.67934870609997</v>
      </c>
      <c r="E40" s="1715">
        <v>8.4031376490999996</v>
      </c>
      <c r="F40" s="1715">
        <v>2.7222232314000001</v>
      </c>
      <c r="G40" s="1715">
        <v>0.1955088703</v>
      </c>
      <c r="H40" s="1715">
        <v>0.21216108389999999</v>
      </c>
      <c r="I40" s="1715">
        <v>5.1352239098999997</v>
      </c>
      <c r="J40" s="1715">
        <v>11.029185695500001</v>
      </c>
      <c r="K40" s="1715">
        <v>0.50384513900000005</v>
      </c>
      <c r="L40" s="1715">
        <v>0</v>
      </c>
      <c r="M40" s="1715">
        <v>0</v>
      </c>
      <c r="N40" s="1715">
        <v>0</v>
      </c>
      <c r="O40" s="1717">
        <v>-4.3301849599999997E-2</v>
      </c>
      <c r="P40" s="1717">
        <v>0</v>
      </c>
      <c r="Q40" s="1718">
        <v>0</v>
      </c>
      <c r="R40" s="1698"/>
    </row>
    <row r="41" spans="1:18" s="1254" customFormat="1" ht="20.100000000000001" customHeight="1">
      <c r="A41" s="1253"/>
      <c r="B41" s="1693">
        <v>12</v>
      </c>
      <c r="C41" s="1693" t="s">
        <v>1974</v>
      </c>
      <c r="D41" s="1714">
        <v>0</v>
      </c>
      <c r="E41" s="1715">
        <v>0</v>
      </c>
      <c r="F41" s="1715">
        <v>0</v>
      </c>
      <c r="G41" s="1715">
        <v>0</v>
      </c>
      <c r="H41" s="1715">
        <v>0</v>
      </c>
      <c r="I41" s="1715">
        <v>0</v>
      </c>
      <c r="J41" s="1715">
        <v>0</v>
      </c>
      <c r="K41" s="1715">
        <v>0</v>
      </c>
      <c r="L41" s="1715">
        <v>0</v>
      </c>
      <c r="M41" s="1715">
        <v>0</v>
      </c>
      <c r="N41" s="1715">
        <v>0</v>
      </c>
      <c r="O41" s="1717">
        <v>0</v>
      </c>
      <c r="P41" s="1717">
        <v>0</v>
      </c>
      <c r="Q41" s="1718">
        <v>0</v>
      </c>
      <c r="R41" s="1698"/>
    </row>
    <row r="42" spans="1:18" s="1254" customFormat="1" ht="20.100000000000001" customHeight="1" thickBot="1">
      <c r="A42" s="1253"/>
      <c r="B42" s="1694">
        <v>13</v>
      </c>
      <c r="C42" s="1694" t="s">
        <v>1975</v>
      </c>
      <c r="D42" s="1719">
        <v>0</v>
      </c>
      <c r="E42" s="1720">
        <v>0</v>
      </c>
      <c r="F42" s="1720">
        <v>0</v>
      </c>
      <c r="G42" s="1720">
        <v>0</v>
      </c>
      <c r="H42" s="1720">
        <v>0</v>
      </c>
      <c r="I42" s="1720">
        <v>0</v>
      </c>
      <c r="J42" s="1720">
        <v>0</v>
      </c>
      <c r="K42" s="1720">
        <v>0</v>
      </c>
      <c r="L42" s="1720">
        <v>0</v>
      </c>
      <c r="M42" s="1720">
        <v>0</v>
      </c>
      <c r="N42" s="1720">
        <v>0</v>
      </c>
      <c r="O42" s="1720">
        <v>0</v>
      </c>
      <c r="P42" s="1720">
        <v>0</v>
      </c>
      <c r="Q42" s="1721">
        <v>0</v>
      </c>
      <c r="R42" s="1698"/>
    </row>
    <row r="45" spans="1:18" ht="15">
      <c r="A45" s="55"/>
      <c r="C45" s="1690" t="s">
        <v>2290</v>
      </c>
    </row>
    <row r="46" spans="1:18" s="1254" customFormat="1" thickBot="1">
      <c r="A46" s="1253"/>
      <c r="B46" s="1691"/>
      <c r="C46" s="1695" t="s">
        <v>4</v>
      </c>
      <c r="D46" s="1703" t="s">
        <v>5</v>
      </c>
      <c r="E46" s="1703" t="s">
        <v>6</v>
      </c>
      <c r="F46" s="1703" t="s">
        <v>41</v>
      </c>
      <c r="G46" s="1703" t="s">
        <v>42</v>
      </c>
      <c r="H46" s="1703" t="s">
        <v>96</v>
      </c>
      <c r="I46" s="1703" t="s">
        <v>97</v>
      </c>
      <c r="J46" s="1703" t="s">
        <v>98</v>
      </c>
      <c r="K46" s="1703" t="s">
        <v>226</v>
      </c>
      <c r="L46" s="1703" t="s">
        <v>227</v>
      </c>
      <c r="M46" s="1703" t="s">
        <v>228</v>
      </c>
      <c r="N46" s="1704" t="s">
        <v>229</v>
      </c>
      <c r="O46" s="1704" t="s">
        <v>230</v>
      </c>
      <c r="P46" s="1704" t="s">
        <v>446</v>
      </c>
      <c r="Q46" s="1704" t="s">
        <v>1789</v>
      </c>
      <c r="R46" s="1698"/>
    </row>
    <row r="47" spans="1:18" s="1254" customFormat="1" ht="15" customHeight="1">
      <c r="A47" s="1253"/>
      <c r="B47" s="1691"/>
      <c r="C47" s="1962" t="s">
        <v>1965</v>
      </c>
      <c r="D47" s="1965" t="s">
        <v>1856</v>
      </c>
      <c r="E47" s="1965"/>
      <c r="F47" s="1965"/>
      <c r="G47" s="1965"/>
      <c r="H47" s="1965"/>
      <c r="I47" s="1965"/>
      <c r="J47" s="1965"/>
      <c r="K47" s="1965"/>
      <c r="L47" s="1965"/>
      <c r="M47" s="1965"/>
      <c r="N47" s="1965"/>
      <c r="O47" s="1965"/>
      <c r="P47" s="1965"/>
      <c r="Q47" s="1965"/>
      <c r="R47" s="1698"/>
    </row>
    <row r="48" spans="1:18" s="1254" customFormat="1" ht="26.25" customHeight="1">
      <c r="A48" s="1253"/>
      <c r="B48" s="1691"/>
      <c r="C48" s="1963"/>
      <c r="D48" s="1705"/>
      <c r="E48" s="1966" t="s">
        <v>1966</v>
      </c>
      <c r="F48" s="1966"/>
      <c r="G48" s="1966"/>
      <c r="H48" s="1966"/>
      <c r="I48" s="1966"/>
      <c r="J48" s="1966"/>
      <c r="K48" s="1966"/>
      <c r="L48" s="1966"/>
      <c r="M48" s="1966"/>
      <c r="N48" s="1966"/>
      <c r="O48" s="1966"/>
      <c r="P48" s="1966"/>
      <c r="Q48" s="1966"/>
      <c r="R48" s="1698"/>
    </row>
    <row r="49" spans="1:18" s="1254" customFormat="1" ht="52.5" customHeight="1">
      <c r="A49" s="1253"/>
      <c r="B49" s="1691"/>
      <c r="C49" s="1963"/>
      <c r="D49" s="1705"/>
      <c r="E49" s="1966" t="s">
        <v>1967</v>
      </c>
      <c r="F49" s="1966"/>
      <c r="G49" s="1966"/>
      <c r="H49" s="1966"/>
      <c r="I49" s="1966"/>
      <c r="J49" s="1967" t="s">
        <v>1968</v>
      </c>
      <c r="K49" s="1967" t="s">
        <v>1969</v>
      </c>
      <c r="L49" s="1967" t="s">
        <v>1970</v>
      </c>
      <c r="M49" s="1966" t="s">
        <v>1866</v>
      </c>
      <c r="N49" s="1966" t="s">
        <v>1867</v>
      </c>
      <c r="O49" s="1970" t="s">
        <v>1971</v>
      </c>
      <c r="P49" s="1970"/>
      <c r="Q49" s="1970"/>
      <c r="R49" s="1698"/>
    </row>
    <row r="50" spans="1:18" s="1254" customFormat="1" ht="103.5" customHeight="1">
      <c r="A50" s="1253"/>
      <c r="B50" s="1691"/>
      <c r="C50" s="1964"/>
      <c r="D50" s="1706"/>
      <c r="E50" s="1707" t="s">
        <v>1859</v>
      </c>
      <c r="F50" s="1707" t="s">
        <v>1860</v>
      </c>
      <c r="G50" s="1707" t="s">
        <v>1861</v>
      </c>
      <c r="H50" s="1707" t="s">
        <v>1862</v>
      </c>
      <c r="I50" s="1706" t="s">
        <v>1863</v>
      </c>
      <c r="J50" s="1968"/>
      <c r="K50" s="1968"/>
      <c r="L50" s="1968"/>
      <c r="M50" s="1969"/>
      <c r="N50" s="1969"/>
      <c r="O50" s="1708"/>
      <c r="P50" s="1709" t="s">
        <v>1866</v>
      </c>
      <c r="Q50" s="1709" t="s">
        <v>1867</v>
      </c>
      <c r="R50" s="1698"/>
    </row>
    <row r="51" spans="1:18" s="1254" customFormat="1" ht="20.100000000000001" customHeight="1">
      <c r="A51" s="1253"/>
      <c r="B51" s="1692">
        <v>1</v>
      </c>
      <c r="C51" s="1692" t="s">
        <v>1870</v>
      </c>
      <c r="D51" s="1710">
        <v>12.011846412800001</v>
      </c>
      <c r="E51" s="1711">
        <v>3.4261410000000002E-4</v>
      </c>
      <c r="F51" s="1711">
        <v>0</v>
      </c>
      <c r="G51" s="1711">
        <v>0</v>
      </c>
      <c r="H51" s="1711">
        <v>0</v>
      </c>
      <c r="I51" s="1711">
        <v>2.3297237426000001</v>
      </c>
      <c r="J51" s="1711">
        <v>0</v>
      </c>
      <c r="K51" s="1711">
        <v>3.4261410000000002E-4</v>
      </c>
      <c r="L51" s="1711">
        <v>0</v>
      </c>
      <c r="M51" s="1711">
        <v>3.4261410000000002E-4</v>
      </c>
      <c r="N51" s="1711">
        <v>0</v>
      </c>
      <c r="O51" s="1712">
        <v>-1.8549610000000001E-4</v>
      </c>
      <c r="P51" s="1712">
        <v>-1.8549610000000001E-4</v>
      </c>
      <c r="Q51" s="1713">
        <v>0</v>
      </c>
      <c r="R51" s="1698"/>
    </row>
    <row r="52" spans="1:18" s="1254" customFormat="1" ht="20.100000000000001" customHeight="1">
      <c r="A52" s="1253"/>
      <c r="B52" s="1693">
        <v>2</v>
      </c>
      <c r="C52" s="1693" t="s">
        <v>1871</v>
      </c>
      <c r="D52" s="1714">
        <v>0.42508219870000002</v>
      </c>
      <c r="E52" s="1715">
        <v>0</v>
      </c>
      <c r="F52" s="1715">
        <v>0</v>
      </c>
      <c r="G52" s="1715">
        <v>0</v>
      </c>
      <c r="H52" s="1715">
        <v>0</v>
      </c>
      <c r="I52" s="1715">
        <v>0</v>
      </c>
      <c r="J52" s="1715">
        <v>0</v>
      </c>
      <c r="K52" s="1715">
        <v>0</v>
      </c>
      <c r="L52" s="1715">
        <v>0</v>
      </c>
      <c r="M52" s="1715">
        <v>0</v>
      </c>
      <c r="N52" s="1715">
        <v>0</v>
      </c>
      <c r="O52" s="1700">
        <v>0</v>
      </c>
      <c r="P52" s="1700">
        <v>0</v>
      </c>
      <c r="Q52" s="1716">
        <v>0</v>
      </c>
      <c r="R52" s="1698"/>
    </row>
    <row r="53" spans="1:18" s="1254" customFormat="1" ht="20.100000000000001" customHeight="1">
      <c r="A53" s="1253"/>
      <c r="B53" s="1693">
        <v>3</v>
      </c>
      <c r="C53" s="1693" t="s">
        <v>1877</v>
      </c>
      <c r="D53" s="1714">
        <v>22.365920334999998</v>
      </c>
      <c r="E53" s="1715">
        <v>0</v>
      </c>
      <c r="F53" s="1715">
        <v>0</v>
      </c>
      <c r="G53" s="1715">
        <v>0</v>
      </c>
      <c r="H53" s="1715">
        <v>0</v>
      </c>
      <c r="I53" s="1715">
        <v>0</v>
      </c>
      <c r="J53" s="1715">
        <v>0</v>
      </c>
      <c r="K53" s="1715">
        <v>0</v>
      </c>
      <c r="L53" s="1715">
        <v>0</v>
      </c>
      <c r="M53" s="1715">
        <v>0</v>
      </c>
      <c r="N53" s="1715">
        <v>0</v>
      </c>
      <c r="O53" s="1700">
        <v>0</v>
      </c>
      <c r="P53" s="1700">
        <v>0</v>
      </c>
      <c r="Q53" s="1716">
        <v>0</v>
      </c>
      <c r="R53" s="1698"/>
    </row>
    <row r="54" spans="1:18" s="1254" customFormat="1" ht="20.100000000000001" customHeight="1">
      <c r="A54" s="1253"/>
      <c r="B54" s="1693">
        <v>4</v>
      </c>
      <c r="C54" s="1693" t="s">
        <v>1902</v>
      </c>
      <c r="D54" s="1714">
        <v>0</v>
      </c>
      <c r="E54" s="1715">
        <v>0</v>
      </c>
      <c r="F54" s="1715">
        <v>0</v>
      </c>
      <c r="G54" s="1715">
        <v>0</v>
      </c>
      <c r="H54" s="1715">
        <v>0</v>
      </c>
      <c r="I54" s="1715">
        <v>0</v>
      </c>
      <c r="J54" s="1715">
        <v>0</v>
      </c>
      <c r="K54" s="1715">
        <v>0</v>
      </c>
      <c r="L54" s="1715">
        <v>0</v>
      </c>
      <c r="M54" s="1715">
        <v>0</v>
      </c>
      <c r="N54" s="1715">
        <v>0</v>
      </c>
      <c r="O54" s="1700">
        <v>0</v>
      </c>
      <c r="P54" s="1700">
        <v>0</v>
      </c>
      <c r="Q54" s="1716">
        <v>0</v>
      </c>
      <c r="R54" s="1698"/>
    </row>
    <row r="55" spans="1:18" s="1254" customFormat="1" ht="20.100000000000001" customHeight="1">
      <c r="A55" s="1253"/>
      <c r="B55" s="1693">
        <v>5</v>
      </c>
      <c r="C55" s="1693" t="s">
        <v>1907</v>
      </c>
      <c r="D55" s="1714">
        <v>0</v>
      </c>
      <c r="E55" s="1715">
        <v>0</v>
      </c>
      <c r="F55" s="1715">
        <v>0</v>
      </c>
      <c r="G55" s="1715">
        <v>0</v>
      </c>
      <c r="H55" s="1715">
        <v>0</v>
      </c>
      <c r="I55" s="1715">
        <v>0</v>
      </c>
      <c r="J55" s="1715">
        <v>0</v>
      </c>
      <c r="K55" s="1715">
        <v>0</v>
      </c>
      <c r="L55" s="1715">
        <v>0</v>
      </c>
      <c r="M55" s="1715">
        <v>0</v>
      </c>
      <c r="N55" s="1715">
        <v>0</v>
      </c>
      <c r="O55" s="1700">
        <v>0</v>
      </c>
      <c r="P55" s="1700">
        <v>0</v>
      </c>
      <c r="Q55" s="1716">
        <v>0</v>
      </c>
      <c r="R55" s="1698"/>
    </row>
    <row r="56" spans="1:18" s="1254" customFormat="1" ht="20.100000000000001" customHeight="1">
      <c r="A56" s="1253"/>
      <c r="B56" s="1693">
        <v>6</v>
      </c>
      <c r="C56" s="1693" t="s">
        <v>1908</v>
      </c>
      <c r="D56" s="1714">
        <v>4.67405797E-2</v>
      </c>
      <c r="E56" s="1715">
        <v>0</v>
      </c>
      <c r="F56" s="1715">
        <v>0</v>
      </c>
      <c r="G56" s="1715">
        <v>0</v>
      </c>
      <c r="H56" s="1715">
        <v>0</v>
      </c>
      <c r="I56" s="1715">
        <v>0</v>
      </c>
      <c r="J56" s="1715">
        <v>0</v>
      </c>
      <c r="K56" s="1715">
        <v>0</v>
      </c>
      <c r="L56" s="1715">
        <v>0</v>
      </c>
      <c r="M56" s="1715">
        <v>0</v>
      </c>
      <c r="N56" s="1715">
        <v>0</v>
      </c>
      <c r="O56" s="1700">
        <v>0</v>
      </c>
      <c r="P56" s="1700">
        <v>0</v>
      </c>
      <c r="Q56" s="1716">
        <v>0</v>
      </c>
      <c r="R56" s="1698"/>
    </row>
    <row r="57" spans="1:18" s="1254" customFormat="1" ht="24">
      <c r="A57" s="1253"/>
      <c r="B57" s="1693">
        <v>7</v>
      </c>
      <c r="C57" s="1693" t="s">
        <v>1912</v>
      </c>
      <c r="D57" s="1714">
        <v>7.3808861865999997</v>
      </c>
      <c r="E57" s="1715">
        <v>5.3456599999999999E-5</v>
      </c>
      <c r="F57" s="1715">
        <v>0</v>
      </c>
      <c r="G57" s="1715">
        <v>0</v>
      </c>
      <c r="H57" s="1715">
        <v>0</v>
      </c>
      <c r="I57" s="1715">
        <v>0.25</v>
      </c>
      <c r="J57" s="1715">
        <v>0</v>
      </c>
      <c r="K57" s="1715">
        <v>5.3456599999999999E-5</v>
      </c>
      <c r="L57" s="1715">
        <v>0</v>
      </c>
      <c r="M57" s="1715">
        <v>5.3456599999999999E-5</v>
      </c>
      <c r="N57" s="1715">
        <v>0</v>
      </c>
      <c r="O57" s="1700">
        <v>-1.13146E-5</v>
      </c>
      <c r="P57" s="1700">
        <v>-1.13146E-5</v>
      </c>
      <c r="Q57" s="1716">
        <v>0</v>
      </c>
      <c r="R57" s="1698"/>
    </row>
    <row r="58" spans="1:18" s="1254" customFormat="1" ht="20.100000000000001" customHeight="1">
      <c r="A58" s="1253"/>
      <c r="B58" s="1693">
        <v>8</v>
      </c>
      <c r="C58" s="1693" t="s">
        <v>1913</v>
      </c>
      <c r="D58" s="1714">
        <v>1.9397177019</v>
      </c>
      <c r="E58" s="1715">
        <v>0</v>
      </c>
      <c r="F58" s="1715">
        <v>0</v>
      </c>
      <c r="G58" s="1715">
        <v>0</v>
      </c>
      <c r="H58" s="1715">
        <v>0</v>
      </c>
      <c r="I58" s="1715">
        <v>0</v>
      </c>
      <c r="J58" s="1715">
        <v>0</v>
      </c>
      <c r="K58" s="1715">
        <v>0</v>
      </c>
      <c r="L58" s="1715">
        <v>0</v>
      </c>
      <c r="M58" s="1715">
        <v>0</v>
      </c>
      <c r="N58" s="1715">
        <v>0</v>
      </c>
      <c r="O58" s="1700">
        <v>0</v>
      </c>
      <c r="P58" s="1700">
        <v>0</v>
      </c>
      <c r="Q58" s="1716">
        <v>0</v>
      </c>
      <c r="R58" s="1698"/>
    </row>
    <row r="59" spans="1:18" s="1254" customFormat="1" ht="20.100000000000001" customHeight="1">
      <c r="A59" s="1253"/>
      <c r="B59" s="1693">
        <v>9</v>
      </c>
      <c r="C59" s="1693" t="s">
        <v>1920</v>
      </c>
      <c r="D59" s="1714">
        <v>1.2156508847</v>
      </c>
      <c r="E59" s="1715">
        <v>1.4251194E-3</v>
      </c>
      <c r="F59" s="1715">
        <v>0</v>
      </c>
      <c r="G59" s="1715">
        <v>0</v>
      </c>
      <c r="H59" s="1715">
        <v>0</v>
      </c>
      <c r="I59" s="1715">
        <v>1.0242366847</v>
      </c>
      <c r="J59" s="1715">
        <v>0</v>
      </c>
      <c r="K59" s="1715">
        <v>1.4251194E-3</v>
      </c>
      <c r="L59" s="1715">
        <v>0</v>
      </c>
      <c r="M59" s="1715">
        <v>1.4251194E-3</v>
      </c>
      <c r="N59" s="1715">
        <v>0</v>
      </c>
      <c r="O59" s="1717">
        <v>-9.0717400000000007E-5</v>
      </c>
      <c r="P59" s="1717">
        <v>-9.0717400000000007E-5</v>
      </c>
      <c r="Q59" s="1718">
        <v>0</v>
      </c>
      <c r="R59" s="1698"/>
    </row>
    <row r="60" spans="1:18" s="1254" customFormat="1" ht="20.100000000000001" customHeight="1">
      <c r="A60" s="1253"/>
      <c r="B60" s="1693">
        <v>10</v>
      </c>
      <c r="C60" s="1693" t="s">
        <v>1972</v>
      </c>
      <c r="D60" s="1714">
        <v>284.54052642729999</v>
      </c>
      <c r="E60" s="1715">
        <v>2.4087599882999999</v>
      </c>
      <c r="F60" s="1715">
        <v>1.3111454147999999</v>
      </c>
      <c r="G60" s="1715">
        <v>0.49394077400000003</v>
      </c>
      <c r="H60" s="1715">
        <v>0.18931229129999999</v>
      </c>
      <c r="I60" s="1715">
        <v>6.0067692757</v>
      </c>
      <c r="J60" s="1715">
        <v>6.6306252000000003E-3</v>
      </c>
      <c r="K60" s="1715">
        <v>4.3965278433000003</v>
      </c>
      <c r="L60" s="1715">
        <v>0</v>
      </c>
      <c r="M60" s="1715">
        <v>0.51701956780000002</v>
      </c>
      <c r="N60" s="1715">
        <v>1.4029966748</v>
      </c>
      <c r="O60" s="1717">
        <v>-0.2443412697</v>
      </c>
      <c r="P60" s="1717">
        <v>-1.112842E-3</v>
      </c>
      <c r="Q60" s="1718">
        <v>-0.24255223049999999</v>
      </c>
      <c r="R60" s="1698"/>
    </row>
    <row r="61" spans="1:18" s="1254" customFormat="1" ht="20.100000000000001" customHeight="1">
      <c r="A61" s="1253"/>
      <c r="B61" s="1693">
        <v>11</v>
      </c>
      <c r="C61" s="1693" t="s">
        <v>1973</v>
      </c>
      <c r="D61" s="1714">
        <v>120.4658918631</v>
      </c>
      <c r="E61" s="1715">
        <v>14.0641177129</v>
      </c>
      <c r="F61" s="1715">
        <v>4.5161428703000004</v>
      </c>
      <c r="G61" s="1715">
        <v>0.38500133889999999</v>
      </c>
      <c r="H61" s="1715">
        <v>0</v>
      </c>
      <c r="I61" s="1715">
        <v>3.6375333233</v>
      </c>
      <c r="J61" s="1715">
        <v>6.7588060899999997E-2</v>
      </c>
      <c r="K61" s="1715">
        <v>18.897673861200001</v>
      </c>
      <c r="L61" s="1715">
        <v>0</v>
      </c>
      <c r="M61" s="1715">
        <v>4.8942960612000004</v>
      </c>
      <c r="N61" s="1715">
        <v>3.3900540502999998</v>
      </c>
      <c r="O61" s="1717">
        <v>-0.76305942039999997</v>
      </c>
      <c r="P61" s="1717">
        <v>-2.6073118100000001E-2</v>
      </c>
      <c r="Q61" s="1718">
        <v>-0.72888550090000004</v>
      </c>
      <c r="R61" s="1698"/>
    </row>
    <row r="62" spans="1:18" s="1254" customFormat="1" ht="20.100000000000001" customHeight="1">
      <c r="A62" s="1253"/>
      <c r="B62" s="1693">
        <v>12</v>
      </c>
      <c r="C62" s="1693" t="s">
        <v>1974</v>
      </c>
      <c r="D62" s="1714">
        <v>7.6241410970999999</v>
      </c>
      <c r="E62" s="1715">
        <v>0</v>
      </c>
      <c r="F62" s="1715">
        <v>0</v>
      </c>
      <c r="G62" s="1715">
        <v>0</v>
      </c>
      <c r="H62" s="1715">
        <v>0</v>
      </c>
      <c r="I62" s="1715">
        <v>0</v>
      </c>
      <c r="J62" s="1715">
        <v>0</v>
      </c>
      <c r="K62" s="1715">
        <v>0</v>
      </c>
      <c r="L62" s="1715">
        <v>0</v>
      </c>
      <c r="M62" s="1715">
        <v>0</v>
      </c>
      <c r="N62" s="1715">
        <v>0</v>
      </c>
      <c r="O62" s="1717">
        <v>0</v>
      </c>
      <c r="P62" s="1717">
        <v>0</v>
      </c>
      <c r="Q62" s="1718">
        <v>0</v>
      </c>
      <c r="R62" s="1698"/>
    </row>
    <row r="63" spans="1:18" s="1254" customFormat="1" ht="20.100000000000001" customHeight="1" thickBot="1">
      <c r="A63" s="1253"/>
      <c r="B63" s="1694">
        <v>13</v>
      </c>
      <c r="C63" s="1694" t="s">
        <v>1975</v>
      </c>
      <c r="D63" s="1719">
        <v>0</v>
      </c>
      <c r="E63" s="1720">
        <v>0</v>
      </c>
      <c r="F63" s="1720">
        <v>0</v>
      </c>
      <c r="G63" s="1720">
        <v>0</v>
      </c>
      <c r="H63" s="1720">
        <v>0</v>
      </c>
      <c r="I63" s="1720">
        <v>0</v>
      </c>
      <c r="J63" s="1720">
        <v>0</v>
      </c>
      <c r="K63" s="1720">
        <v>0</v>
      </c>
      <c r="L63" s="1720">
        <v>0</v>
      </c>
      <c r="M63" s="1720">
        <v>0</v>
      </c>
      <c r="N63" s="1720">
        <v>0</v>
      </c>
      <c r="O63" s="1720">
        <v>0</v>
      </c>
      <c r="P63" s="1720">
        <v>0</v>
      </c>
      <c r="Q63" s="1721">
        <v>0</v>
      </c>
      <c r="R63" s="1698"/>
    </row>
    <row r="66" spans="1:18" ht="15">
      <c r="A66" s="55"/>
      <c r="C66" s="1690" t="s">
        <v>2291</v>
      </c>
    </row>
    <row r="67" spans="1:18" s="1254" customFormat="1" thickBot="1">
      <c r="A67" s="1253"/>
      <c r="B67" s="1691"/>
      <c r="C67" s="1695" t="s">
        <v>4</v>
      </c>
      <c r="D67" s="1703" t="s">
        <v>5</v>
      </c>
      <c r="E67" s="1703" t="s">
        <v>6</v>
      </c>
      <c r="F67" s="1703" t="s">
        <v>41</v>
      </c>
      <c r="G67" s="1703" t="s">
        <v>42</v>
      </c>
      <c r="H67" s="1703" t="s">
        <v>96</v>
      </c>
      <c r="I67" s="1703" t="s">
        <v>97</v>
      </c>
      <c r="J67" s="1703" t="s">
        <v>98</v>
      </c>
      <c r="K67" s="1703" t="s">
        <v>226</v>
      </c>
      <c r="L67" s="1703" t="s">
        <v>227</v>
      </c>
      <c r="M67" s="1703" t="s">
        <v>228</v>
      </c>
      <c r="N67" s="1704" t="s">
        <v>229</v>
      </c>
      <c r="O67" s="1704" t="s">
        <v>230</v>
      </c>
      <c r="P67" s="1704" t="s">
        <v>446</v>
      </c>
      <c r="Q67" s="1704" t="s">
        <v>1789</v>
      </c>
      <c r="R67" s="1698"/>
    </row>
    <row r="68" spans="1:18" s="1254" customFormat="1" ht="15" customHeight="1">
      <c r="A68" s="1253"/>
      <c r="B68" s="1691"/>
      <c r="C68" s="1962" t="s">
        <v>1965</v>
      </c>
      <c r="D68" s="1965" t="s">
        <v>1856</v>
      </c>
      <c r="E68" s="1965"/>
      <c r="F68" s="1965"/>
      <c r="G68" s="1965"/>
      <c r="H68" s="1965"/>
      <c r="I68" s="1965"/>
      <c r="J68" s="1965"/>
      <c r="K68" s="1965"/>
      <c r="L68" s="1965"/>
      <c r="M68" s="1965"/>
      <c r="N68" s="1965"/>
      <c r="O68" s="1965"/>
      <c r="P68" s="1965"/>
      <c r="Q68" s="1965"/>
      <c r="R68" s="1698"/>
    </row>
    <row r="69" spans="1:18" s="1254" customFormat="1" ht="26.25" customHeight="1">
      <c r="A69" s="1253"/>
      <c r="B69" s="1691"/>
      <c r="C69" s="1963"/>
      <c r="D69" s="1705"/>
      <c r="E69" s="1966" t="s">
        <v>1966</v>
      </c>
      <c r="F69" s="1966"/>
      <c r="G69" s="1966"/>
      <c r="H69" s="1966"/>
      <c r="I69" s="1966"/>
      <c r="J69" s="1966"/>
      <c r="K69" s="1966"/>
      <c r="L69" s="1966"/>
      <c r="M69" s="1966"/>
      <c r="N69" s="1966"/>
      <c r="O69" s="1966"/>
      <c r="P69" s="1966"/>
      <c r="Q69" s="1966"/>
      <c r="R69" s="1698"/>
    </row>
    <row r="70" spans="1:18" s="1254" customFormat="1" ht="52.5" customHeight="1">
      <c r="A70" s="1253"/>
      <c r="B70" s="1691"/>
      <c r="C70" s="1963"/>
      <c r="D70" s="1705"/>
      <c r="E70" s="1966" t="s">
        <v>1967</v>
      </c>
      <c r="F70" s="1966"/>
      <c r="G70" s="1966"/>
      <c r="H70" s="1966"/>
      <c r="I70" s="1966"/>
      <c r="J70" s="1967" t="s">
        <v>1968</v>
      </c>
      <c r="K70" s="1967" t="s">
        <v>1969</v>
      </c>
      <c r="L70" s="1967" t="s">
        <v>1970</v>
      </c>
      <c r="M70" s="1966" t="s">
        <v>1866</v>
      </c>
      <c r="N70" s="1966" t="s">
        <v>1867</v>
      </c>
      <c r="O70" s="1970" t="s">
        <v>1971</v>
      </c>
      <c r="P70" s="1970"/>
      <c r="Q70" s="1970"/>
      <c r="R70" s="1698"/>
    </row>
    <row r="71" spans="1:18" s="1254" customFormat="1" ht="104.25" customHeight="1">
      <c r="A71" s="1253"/>
      <c r="B71" s="1691"/>
      <c r="C71" s="1964"/>
      <c r="D71" s="1706"/>
      <c r="E71" s="1707" t="s">
        <v>1859</v>
      </c>
      <c r="F71" s="1707" t="s">
        <v>1860</v>
      </c>
      <c r="G71" s="1707" t="s">
        <v>1861</v>
      </c>
      <c r="H71" s="1707" t="s">
        <v>1862</v>
      </c>
      <c r="I71" s="1706" t="s">
        <v>1863</v>
      </c>
      <c r="J71" s="1968"/>
      <c r="K71" s="1968"/>
      <c r="L71" s="1968"/>
      <c r="M71" s="1969"/>
      <c r="N71" s="1969"/>
      <c r="O71" s="1708"/>
      <c r="P71" s="1709" t="s">
        <v>1866</v>
      </c>
      <c r="Q71" s="1709" t="s">
        <v>1867</v>
      </c>
      <c r="R71" s="1698"/>
    </row>
    <row r="72" spans="1:18" s="1254" customFormat="1" ht="20.100000000000001" customHeight="1">
      <c r="A72" s="1253"/>
      <c r="B72" s="1692">
        <v>1</v>
      </c>
      <c r="C72" s="1692" t="s">
        <v>1870</v>
      </c>
      <c r="D72" s="1710">
        <v>0.72899860999999999</v>
      </c>
      <c r="E72" s="1711">
        <v>0</v>
      </c>
      <c r="F72" s="1711">
        <v>0</v>
      </c>
      <c r="G72" s="1711">
        <v>0</v>
      </c>
      <c r="H72" s="1711">
        <v>0</v>
      </c>
      <c r="I72" s="1711">
        <v>0</v>
      </c>
      <c r="J72" s="1711">
        <v>0</v>
      </c>
      <c r="K72" s="1711">
        <v>0</v>
      </c>
      <c r="L72" s="1711">
        <v>0</v>
      </c>
      <c r="M72" s="1711">
        <v>0</v>
      </c>
      <c r="N72" s="1711">
        <v>0</v>
      </c>
      <c r="O72" s="1712">
        <v>0</v>
      </c>
      <c r="P72" s="1712">
        <v>0</v>
      </c>
      <c r="Q72" s="1713">
        <v>0</v>
      </c>
      <c r="R72" s="1698"/>
    </row>
    <row r="73" spans="1:18" s="1254" customFormat="1" ht="20.100000000000001" customHeight="1">
      <c r="A73" s="1253"/>
      <c r="B73" s="1693">
        <v>2</v>
      </c>
      <c r="C73" s="1693" t="s">
        <v>1871</v>
      </c>
      <c r="D73" s="1714">
        <v>41.347371281199997</v>
      </c>
      <c r="E73" s="1715">
        <v>0</v>
      </c>
      <c r="F73" s="1715">
        <v>0</v>
      </c>
      <c r="G73" s="1715">
        <v>0</v>
      </c>
      <c r="H73" s="1715">
        <v>0</v>
      </c>
      <c r="I73" s="1715">
        <v>0</v>
      </c>
      <c r="J73" s="1715">
        <v>0</v>
      </c>
      <c r="K73" s="1715">
        <v>0</v>
      </c>
      <c r="L73" s="1715">
        <v>0</v>
      </c>
      <c r="M73" s="1715">
        <v>0</v>
      </c>
      <c r="N73" s="1715">
        <v>0</v>
      </c>
      <c r="O73" s="1700">
        <v>0</v>
      </c>
      <c r="P73" s="1700">
        <v>0</v>
      </c>
      <c r="Q73" s="1716">
        <v>0</v>
      </c>
      <c r="R73" s="1698"/>
    </row>
    <row r="74" spans="1:18" s="1254" customFormat="1" ht="20.100000000000001" customHeight="1">
      <c r="A74" s="1253"/>
      <c r="B74" s="1693">
        <v>3</v>
      </c>
      <c r="C74" s="1693" t="s">
        <v>1877</v>
      </c>
      <c r="D74" s="1714">
        <v>44.368496886999999</v>
      </c>
      <c r="E74" s="1715">
        <v>0</v>
      </c>
      <c r="F74" s="1715">
        <v>0</v>
      </c>
      <c r="G74" s="1715">
        <v>0</v>
      </c>
      <c r="H74" s="1715">
        <v>0</v>
      </c>
      <c r="I74" s="1715">
        <v>0</v>
      </c>
      <c r="J74" s="1715">
        <v>0</v>
      </c>
      <c r="K74" s="1715">
        <v>0</v>
      </c>
      <c r="L74" s="1715">
        <v>0</v>
      </c>
      <c r="M74" s="1715">
        <v>0</v>
      </c>
      <c r="N74" s="1715">
        <v>0</v>
      </c>
      <c r="O74" s="1700">
        <v>0</v>
      </c>
      <c r="P74" s="1700">
        <v>0</v>
      </c>
      <c r="Q74" s="1716">
        <v>0</v>
      </c>
      <c r="R74" s="1698"/>
    </row>
    <row r="75" spans="1:18" s="1254" customFormat="1" ht="20.100000000000001" customHeight="1">
      <c r="A75" s="1253"/>
      <c r="B75" s="1693">
        <v>4</v>
      </c>
      <c r="C75" s="1693" t="s">
        <v>1902</v>
      </c>
      <c r="D75" s="1714">
        <v>340.14847317639999</v>
      </c>
      <c r="E75" s="1715">
        <v>0</v>
      </c>
      <c r="F75" s="1715">
        <v>0</v>
      </c>
      <c r="G75" s="1715">
        <v>0</v>
      </c>
      <c r="H75" s="1715">
        <v>0</v>
      </c>
      <c r="I75" s="1715">
        <v>0</v>
      </c>
      <c r="J75" s="1715">
        <v>0</v>
      </c>
      <c r="K75" s="1715">
        <v>0</v>
      </c>
      <c r="L75" s="1715">
        <v>0</v>
      </c>
      <c r="M75" s="1715">
        <v>0</v>
      </c>
      <c r="N75" s="1715">
        <v>0</v>
      </c>
      <c r="O75" s="1700">
        <v>0</v>
      </c>
      <c r="P75" s="1700">
        <v>0</v>
      </c>
      <c r="Q75" s="1716">
        <v>0</v>
      </c>
      <c r="R75" s="1698"/>
    </row>
    <row r="76" spans="1:18" s="1254" customFormat="1" ht="20.100000000000001" customHeight="1">
      <c r="A76" s="1253"/>
      <c r="B76" s="1693">
        <v>5</v>
      </c>
      <c r="C76" s="1693" t="s">
        <v>1907</v>
      </c>
      <c r="D76" s="1714">
        <v>5.0249559000000001</v>
      </c>
      <c r="E76" s="1715">
        <v>0</v>
      </c>
      <c r="F76" s="1715">
        <v>0</v>
      </c>
      <c r="G76" s="1715">
        <v>0</v>
      </c>
      <c r="H76" s="1715">
        <v>0</v>
      </c>
      <c r="I76" s="1715">
        <v>0</v>
      </c>
      <c r="J76" s="1715">
        <v>0</v>
      </c>
      <c r="K76" s="1715">
        <v>0</v>
      </c>
      <c r="L76" s="1715">
        <v>0</v>
      </c>
      <c r="M76" s="1715">
        <v>0</v>
      </c>
      <c r="N76" s="1715">
        <v>0</v>
      </c>
      <c r="O76" s="1700">
        <v>0</v>
      </c>
      <c r="P76" s="1700">
        <v>0</v>
      </c>
      <c r="Q76" s="1716">
        <v>0</v>
      </c>
      <c r="R76" s="1698"/>
    </row>
    <row r="77" spans="1:18" s="1254" customFormat="1" ht="20.100000000000001" customHeight="1">
      <c r="A77" s="1253"/>
      <c r="B77" s="1693">
        <v>6</v>
      </c>
      <c r="C77" s="1693" t="s">
        <v>1908</v>
      </c>
      <c r="D77" s="1714">
        <v>1.0012986399999999</v>
      </c>
      <c r="E77" s="1715">
        <v>0</v>
      </c>
      <c r="F77" s="1715">
        <v>0</v>
      </c>
      <c r="G77" s="1715">
        <v>0</v>
      </c>
      <c r="H77" s="1715">
        <v>0</v>
      </c>
      <c r="I77" s="1715">
        <v>0</v>
      </c>
      <c r="J77" s="1715">
        <v>0</v>
      </c>
      <c r="K77" s="1715">
        <v>0</v>
      </c>
      <c r="L77" s="1715">
        <v>0</v>
      </c>
      <c r="M77" s="1715">
        <v>0</v>
      </c>
      <c r="N77" s="1715">
        <v>0</v>
      </c>
      <c r="O77" s="1700">
        <v>0</v>
      </c>
      <c r="P77" s="1700">
        <v>0</v>
      </c>
      <c r="Q77" s="1716">
        <v>0</v>
      </c>
      <c r="R77" s="1698"/>
    </row>
    <row r="78" spans="1:18" s="1254" customFormat="1" ht="24">
      <c r="A78" s="1253"/>
      <c r="B78" s="1693">
        <v>7</v>
      </c>
      <c r="C78" s="1693" t="s">
        <v>1912</v>
      </c>
      <c r="D78" s="1714">
        <v>60.393180889100002</v>
      </c>
      <c r="E78" s="1715">
        <v>0</v>
      </c>
      <c r="F78" s="1715">
        <v>0</v>
      </c>
      <c r="G78" s="1715">
        <v>0</v>
      </c>
      <c r="H78" s="1715">
        <v>0</v>
      </c>
      <c r="I78" s="1715">
        <v>0</v>
      </c>
      <c r="J78" s="1715">
        <v>0</v>
      </c>
      <c r="K78" s="1715">
        <v>0</v>
      </c>
      <c r="L78" s="1715">
        <v>0</v>
      </c>
      <c r="M78" s="1715">
        <v>0</v>
      </c>
      <c r="N78" s="1715">
        <v>0</v>
      </c>
      <c r="O78" s="1700">
        <v>0</v>
      </c>
      <c r="P78" s="1700">
        <v>0</v>
      </c>
      <c r="Q78" s="1716">
        <v>0</v>
      </c>
      <c r="R78" s="1698"/>
    </row>
    <row r="79" spans="1:18" s="1254" customFormat="1" ht="20.100000000000001" customHeight="1">
      <c r="A79" s="1253"/>
      <c r="B79" s="1693">
        <v>8</v>
      </c>
      <c r="C79" s="1693" t="s">
        <v>1913</v>
      </c>
      <c r="D79" s="1714">
        <v>7.8066432499999996</v>
      </c>
      <c r="E79" s="1715">
        <v>0</v>
      </c>
      <c r="F79" s="1715">
        <v>0</v>
      </c>
      <c r="G79" s="1715">
        <v>0</v>
      </c>
      <c r="H79" s="1715">
        <v>0</v>
      </c>
      <c r="I79" s="1715">
        <v>0</v>
      </c>
      <c r="J79" s="1715">
        <v>0</v>
      </c>
      <c r="K79" s="1715">
        <v>0</v>
      </c>
      <c r="L79" s="1715">
        <v>0</v>
      </c>
      <c r="M79" s="1715">
        <v>0</v>
      </c>
      <c r="N79" s="1715">
        <v>0</v>
      </c>
      <c r="O79" s="1700">
        <v>0</v>
      </c>
      <c r="P79" s="1700">
        <v>0</v>
      </c>
      <c r="Q79" s="1716">
        <v>0</v>
      </c>
      <c r="R79" s="1698"/>
    </row>
    <row r="80" spans="1:18" s="1254" customFormat="1" ht="20.100000000000001" customHeight="1">
      <c r="A80" s="1253"/>
      <c r="B80" s="1693">
        <v>9</v>
      </c>
      <c r="C80" s="1693" t="s">
        <v>1920</v>
      </c>
      <c r="D80" s="1714">
        <v>1.3130654476000001</v>
      </c>
      <c r="E80" s="1715">
        <v>0</v>
      </c>
      <c r="F80" s="1715">
        <v>0</v>
      </c>
      <c r="G80" s="1715">
        <v>0</v>
      </c>
      <c r="H80" s="1715">
        <v>0</v>
      </c>
      <c r="I80" s="1715">
        <v>0</v>
      </c>
      <c r="J80" s="1715">
        <v>0</v>
      </c>
      <c r="K80" s="1715">
        <v>0</v>
      </c>
      <c r="L80" s="1715">
        <v>0</v>
      </c>
      <c r="M80" s="1715">
        <v>0</v>
      </c>
      <c r="N80" s="1715">
        <v>0</v>
      </c>
      <c r="O80" s="1717">
        <v>0</v>
      </c>
      <c r="P80" s="1717">
        <v>0</v>
      </c>
      <c r="Q80" s="1718">
        <v>0</v>
      </c>
      <c r="R80" s="1698"/>
    </row>
    <row r="81" spans="1:18" s="1254" customFormat="1" ht="20.100000000000001" customHeight="1">
      <c r="A81" s="1253"/>
      <c r="B81" s="1693">
        <v>10</v>
      </c>
      <c r="C81" s="1693" t="s">
        <v>1972</v>
      </c>
      <c r="D81" s="1714">
        <v>0</v>
      </c>
      <c r="E81" s="1715">
        <v>0</v>
      </c>
      <c r="F81" s="1715">
        <v>0</v>
      </c>
      <c r="G81" s="1715">
        <v>0</v>
      </c>
      <c r="H81" s="1715">
        <v>0</v>
      </c>
      <c r="I81" s="1715">
        <v>0</v>
      </c>
      <c r="J81" s="1715">
        <v>0</v>
      </c>
      <c r="K81" s="1715">
        <v>0</v>
      </c>
      <c r="L81" s="1715">
        <v>0</v>
      </c>
      <c r="M81" s="1715">
        <v>0</v>
      </c>
      <c r="N81" s="1715">
        <v>0</v>
      </c>
      <c r="O81" s="1717">
        <v>0</v>
      </c>
      <c r="P81" s="1717">
        <v>0</v>
      </c>
      <c r="Q81" s="1718">
        <v>0</v>
      </c>
      <c r="R81" s="1698"/>
    </row>
    <row r="82" spans="1:18" s="1254" customFormat="1" ht="20.100000000000001" customHeight="1">
      <c r="A82" s="1253"/>
      <c r="B82" s="1693">
        <v>11</v>
      </c>
      <c r="C82" s="1693" t="s">
        <v>1973</v>
      </c>
      <c r="D82" s="1714">
        <v>120.80929926620045</v>
      </c>
      <c r="E82" s="1715">
        <v>0</v>
      </c>
      <c r="F82" s="1715">
        <v>0</v>
      </c>
      <c r="G82" s="1715">
        <v>0</v>
      </c>
      <c r="H82" s="1715">
        <v>0</v>
      </c>
      <c r="I82" s="1715">
        <v>0</v>
      </c>
      <c r="J82" s="1715">
        <v>0</v>
      </c>
      <c r="K82" s="1715">
        <v>0</v>
      </c>
      <c r="L82" s="1715">
        <v>0</v>
      </c>
      <c r="M82" s="1715">
        <v>0</v>
      </c>
      <c r="N82" s="1715">
        <v>0</v>
      </c>
      <c r="O82" s="1717">
        <v>0</v>
      </c>
      <c r="P82" s="1717">
        <v>0</v>
      </c>
      <c r="Q82" s="1718">
        <v>0</v>
      </c>
      <c r="R82" s="1698"/>
    </row>
    <row r="83" spans="1:18" s="1254" customFormat="1" ht="20.100000000000001" customHeight="1">
      <c r="A83" s="1253"/>
      <c r="B83" s="1693">
        <v>12</v>
      </c>
      <c r="C83" s="1693" t="s">
        <v>1974</v>
      </c>
      <c r="D83" s="1714">
        <v>0</v>
      </c>
      <c r="E83" s="1715">
        <v>0</v>
      </c>
      <c r="F83" s="1715">
        <v>0</v>
      </c>
      <c r="G83" s="1715">
        <v>0</v>
      </c>
      <c r="H83" s="1715">
        <v>0</v>
      </c>
      <c r="I83" s="1715">
        <v>0</v>
      </c>
      <c r="J83" s="1715">
        <v>0</v>
      </c>
      <c r="K83" s="1715">
        <v>0</v>
      </c>
      <c r="L83" s="1715">
        <v>0</v>
      </c>
      <c r="M83" s="1715">
        <v>0</v>
      </c>
      <c r="N83" s="1715">
        <v>0</v>
      </c>
      <c r="O83" s="1717">
        <v>0</v>
      </c>
      <c r="P83" s="1717">
        <v>0</v>
      </c>
      <c r="Q83" s="1718">
        <v>0</v>
      </c>
      <c r="R83" s="1698"/>
    </row>
    <row r="84" spans="1:18" s="1254" customFormat="1" ht="20.100000000000001" customHeight="1" thickBot="1">
      <c r="A84" s="1253"/>
      <c r="B84" s="1694">
        <v>13</v>
      </c>
      <c r="C84" s="1694" t="s">
        <v>1975</v>
      </c>
      <c r="D84" s="1719">
        <v>0</v>
      </c>
      <c r="E84" s="1720">
        <v>0</v>
      </c>
      <c r="F84" s="1720">
        <v>0</v>
      </c>
      <c r="G84" s="1720">
        <v>0</v>
      </c>
      <c r="H84" s="1720">
        <v>0</v>
      </c>
      <c r="I84" s="1720">
        <v>0</v>
      </c>
      <c r="J84" s="1720">
        <v>0</v>
      </c>
      <c r="K84" s="1720">
        <v>0</v>
      </c>
      <c r="L84" s="1720">
        <v>0</v>
      </c>
      <c r="M84" s="1720">
        <v>0</v>
      </c>
      <c r="N84" s="1720">
        <v>0</v>
      </c>
      <c r="O84" s="1720">
        <v>0</v>
      </c>
      <c r="P84" s="1720">
        <v>0</v>
      </c>
      <c r="Q84" s="1721">
        <v>0</v>
      </c>
      <c r="R84" s="1698"/>
    </row>
  </sheetData>
  <mergeCells count="40">
    <mergeCell ref="C68:C71"/>
    <mergeCell ref="D68:Q68"/>
    <mergeCell ref="E69:Q69"/>
    <mergeCell ref="E70:I70"/>
    <mergeCell ref="J70:J71"/>
    <mergeCell ref="K70:K71"/>
    <mergeCell ref="L70:L71"/>
    <mergeCell ref="M70:M71"/>
    <mergeCell ref="N70:N71"/>
    <mergeCell ref="O70:Q70"/>
    <mergeCell ref="C47:C50"/>
    <mergeCell ref="D47:Q47"/>
    <mergeCell ref="E48:Q48"/>
    <mergeCell ref="E49:I49"/>
    <mergeCell ref="J49:J50"/>
    <mergeCell ref="K49:K50"/>
    <mergeCell ref="L49:L50"/>
    <mergeCell ref="M49:M50"/>
    <mergeCell ref="N49:N50"/>
    <mergeCell ref="O49:Q49"/>
    <mergeCell ref="C26:C29"/>
    <mergeCell ref="D26:Q26"/>
    <mergeCell ref="E27:Q27"/>
    <mergeCell ref="E28:I28"/>
    <mergeCell ref="J28:J29"/>
    <mergeCell ref="K28:K29"/>
    <mergeCell ref="L28:L29"/>
    <mergeCell ref="M28:M29"/>
    <mergeCell ref="N28:N29"/>
    <mergeCell ref="O28:Q28"/>
    <mergeCell ref="C6:C9"/>
    <mergeCell ref="D6:Q6"/>
    <mergeCell ref="E7:Q7"/>
    <mergeCell ref="E8:I8"/>
    <mergeCell ref="J8:J9"/>
    <mergeCell ref="K8:K9"/>
    <mergeCell ref="L8:L9"/>
    <mergeCell ref="M8:M9"/>
    <mergeCell ref="N8:N9"/>
    <mergeCell ref="O8:Q8"/>
  </mergeCells>
  <hyperlinks>
    <hyperlink ref="P1" location="Índice!A1" display="Voltar ao Índice" xr:uid="{FCAEACE3-0138-48A4-91EA-3736B5359AEC}"/>
  </hyperlinks>
  <pageMargins left="0.70866141732283472" right="0.70866141732283472" top="0.74803149606299213" bottom="0.74803149606299213" header="0.31496062992125984" footer="0.31496062992125984"/>
  <pageSetup paperSize="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CC4C8-3A71-446C-B414-7321260C1C2D}">
  <sheetPr>
    <pageSetUpPr fitToPage="1"/>
  </sheetPr>
  <dimension ref="A1:G33"/>
  <sheetViews>
    <sheetView showGridLines="0" zoomScale="90" zoomScaleNormal="90" zoomScalePageLayoutView="70" workbookViewId="0">
      <selection activeCell="E23" sqref="E23"/>
    </sheetView>
  </sheetViews>
  <sheetFormatPr defaultColWidth="9.140625" defaultRowHeight="15"/>
  <cols>
    <col min="1" max="1" width="4.7109375" style="43" customWidth="1"/>
    <col min="2" max="2" width="20" style="1197" customWidth="1"/>
    <col min="3" max="3" width="24.5703125" style="1197" bestFit="1" customWidth="1"/>
    <col min="4" max="4" width="25" style="1197" bestFit="1" customWidth="1"/>
    <col min="5" max="5" width="33.42578125" style="1197" customWidth="1"/>
    <col min="6" max="6" width="33.140625" style="1197" customWidth="1"/>
    <col min="7" max="7" width="12.7109375" style="1197" bestFit="1" customWidth="1"/>
    <col min="8" max="16384" width="9.140625" style="1197"/>
  </cols>
  <sheetData>
    <row r="1" spans="1:7" ht="24">
      <c r="B1" s="1975" t="s">
        <v>2070</v>
      </c>
      <c r="C1" s="1975"/>
      <c r="D1" s="1975"/>
      <c r="E1" s="1975"/>
      <c r="F1" s="1975"/>
      <c r="G1" s="65" t="s">
        <v>892</v>
      </c>
    </row>
    <row r="2" spans="1:7">
      <c r="A2" s="359"/>
      <c r="B2" s="504" t="s">
        <v>2275</v>
      </c>
      <c r="C2" s="1406"/>
      <c r="D2" s="1406"/>
      <c r="E2" s="1406"/>
      <c r="F2" s="1406"/>
    </row>
    <row r="3" spans="1:7">
      <c r="A3" s="55"/>
      <c r="B3" s="1974"/>
      <c r="C3" s="1974"/>
    </row>
    <row r="4" spans="1:7" ht="15.75" thickBot="1">
      <c r="A4" s="55"/>
    </row>
    <row r="5" spans="1:7" s="262" customFormat="1">
      <c r="A5" s="359"/>
      <c r="B5" s="1058"/>
      <c r="C5" s="1971" t="s">
        <v>1976</v>
      </c>
      <c r="D5" s="1971"/>
      <c r="E5" s="1971"/>
      <c r="F5" s="1972" t="s">
        <v>1977</v>
      </c>
    </row>
    <row r="6" spans="1:7" s="262" customFormat="1" ht="47.25" customHeight="1">
      <c r="A6" s="359"/>
      <c r="B6" s="1059"/>
      <c r="C6" s="1060" t="s">
        <v>1978</v>
      </c>
      <c r="D6" s="1060" t="s">
        <v>1979</v>
      </c>
      <c r="E6" s="1060" t="s">
        <v>1980</v>
      </c>
      <c r="F6" s="1973"/>
    </row>
    <row r="7" spans="1:7" s="262" customFormat="1" ht="20.100000000000001" customHeight="1">
      <c r="A7" s="359"/>
      <c r="B7" s="1061" t="s">
        <v>1981</v>
      </c>
      <c r="C7" s="1562">
        <v>2.9096946183794718E-2</v>
      </c>
      <c r="D7" s="1562">
        <v>0</v>
      </c>
      <c r="E7" s="1562">
        <v>2.9096946183794718E-2</v>
      </c>
      <c r="F7" s="1563">
        <v>0.62115900264303592</v>
      </c>
    </row>
    <row r="8" spans="1:7" s="262" customFormat="1" ht="20.100000000000001" customHeight="1" thickBot="1">
      <c r="A8" s="359"/>
      <c r="B8" s="1062" t="s">
        <v>1982</v>
      </c>
      <c r="C8" s="1564">
        <v>1.0392033693848234E-2</v>
      </c>
      <c r="D8" s="1564">
        <v>0</v>
      </c>
      <c r="E8" s="1564">
        <v>1.0392033693848234E-2</v>
      </c>
      <c r="F8" s="1565">
        <v>1.2748867371029156E-2</v>
      </c>
    </row>
    <row r="9" spans="1:7" s="262" customFormat="1" ht="20.100000000000001" customHeight="1">
      <c r="A9" s="359"/>
      <c r="B9" s="338" t="s">
        <v>1983</v>
      </c>
    </row>
    <row r="10" spans="1:7">
      <c r="A10" s="359"/>
    </row>
    <row r="11" spans="1:7">
      <c r="A11" s="359"/>
    </row>
    <row r="12" spans="1:7">
      <c r="A12" s="359"/>
    </row>
    <row r="13" spans="1:7">
      <c r="A13" s="359"/>
    </row>
    <row r="14" spans="1:7">
      <c r="A14" s="359"/>
    </row>
    <row r="15" spans="1:7">
      <c r="A15" s="359"/>
    </row>
    <row r="16" spans="1:7">
      <c r="A16" s="359"/>
    </row>
    <row r="17" spans="1:1">
      <c r="A17" s="359"/>
    </row>
    <row r="18" spans="1:1">
      <c r="A18" s="359"/>
    </row>
    <row r="19" spans="1:1">
      <c r="A19" s="359"/>
    </row>
    <row r="20" spans="1:1">
      <c r="A20" s="359"/>
    </row>
    <row r="21" spans="1:1">
      <c r="A21" s="359"/>
    </row>
    <row r="22" spans="1:1">
      <c r="A22" s="359"/>
    </row>
    <row r="23" spans="1:1">
      <c r="A23" s="359"/>
    </row>
    <row r="24" spans="1:1">
      <c r="A24" s="359"/>
    </row>
    <row r="25" spans="1:1">
      <c r="A25" s="359"/>
    </row>
    <row r="26" spans="1:1">
      <c r="A26" s="359"/>
    </row>
    <row r="27" spans="1:1">
      <c r="A27" s="359"/>
    </row>
    <row r="28" spans="1:1">
      <c r="A28" s="359"/>
    </row>
    <row r="29" spans="1:1">
      <c r="A29" s="359"/>
    </row>
    <row r="30" spans="1:1">
      <c r="A30" s="359"/>
    </row>
    <row r="31" spans="1:1">
      <c r="A31" s="359"/>
    </row>
    <row r="32" spans="1:1">
      <c r="A32" s="359"/>
    </row>
    <row r="33" spans="1:1">
      <c r="A33" s="56"/>
    </row>
  </sheetData>
  <mergeCells count="4">
    <mergeCell ref="C5:E5"/>
    <mergeCell ref="F5:F6"/>
    <mergeCell ref="B3:C3"/>
    <mergeCell ref="B1:F1"/>
  </mergeCells>
  <hyperlinks>
    <hyperlink ref="G1" location="Índice!A1" display="Voltar ao Índice" xr:uid="{82146792-77C2-423C-9DDE-2AEE84128BB0}"/>
  </hyperlinks>
  <pageMargins left="0.70866141732283472" right="0.70866141732283472" top="0.74803149606299213" bottom="0.74803149606299213" header="0.31496062992125984" footer="0.31496062992125984"/>
  <pageSetup scale="75" fitToHeight="0"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BE8C0-DEEA-482C-B11B-541E6B0FE8CC}">
  <dimension ref="A1:S307"/>
  <sheetViews>
    <sheetView showGridLines="0" topLeftCell="A9" zoomScale="80" zoomScaleNormal="80" zoomScalePageLayoutView="50" workbookViewId="0">
      <selection activeCell="A9" sqref="A1:XFD1048576"/>
    </sheetView>
  </sheetViews>
  <sheetFormatPr defaultColWidth="8.85546875" defaultRowHeight="15"/>
  <cols>
    <col min="1" max="1" width="4.7109375" style="43" customWidth="1"/>
    <col min="2" max="2" width="4.140625" style="1201" customWidth="1"/>
    <col min="3" max="3" width="42.42578125" style="1200" customWidth="1"/>
    <col min="4" max="4" width="12.7109375" style="1741" customWidth="1"/>
    <col min="5" max="19" width="13.7109375" style="1741" customWidth="1"/>
    <col min="20" max="16384" width="8.85546875" style="1200"/>
  </cols>
  <sheetData>
    <row r="1" spans="1:19" ht="18">
      <c r="B1" s="94" t="s">
        <v>1984</v>
      </c>
      <c r="R1" s="1697" t="s">
        <v>892</v>
      </c>
    </row>
    <row r="2" spans="1:19">
      <c r="A2" s="359"/>
      <c r="B2" s="147" t="s">
        <v>2275</v>
      </c>
    </row>
    <row r="3" spans="1:19" s="1066" customFormat="1" thickBot="1">
      <c r="A3" s="55"/>
      <c r="B3" s="1978"/>
      <c r="C3" s="1978"/>
      <c r="D3" s="1742" t="s">
        <v>4</v>
      </c>
      <c r="E3" s="1742" t="s">
        <v>5</v>
      </c>
      <c r="F3" s="1742" t="s">
        <v>6</v>
      </c>
      <c r="G3" s="1742" t="s">
        <v>41</v>
      </c>
      <c r="H3" s="1742" t="s">
        <v>42</v>
      </c>
      <c r="I3" s="1742" t="s">
        <v>96</v>
      </c>
      <c r="J3" s="1742" t="s">
        <v>97</v>
      </c>
      <c r="K3" s="1742" t="s">
        <v>98</v>
      </c>
      <c r="L3" s="1742" t="s">
        <v>226</v>
      </c>
      <c r="M3" s="1742" t="s">
        <v>227</v>
      </c>
      <c r="N3" s="1742" t="s">
        <v>228</v>
      </c>
      <c r="O3" s="1742" t="s">
        <v>229</v>
      </c>
      <c r="P3" s="1742" t="s">
        <v>230</v>
      </c>
      <c r="Q3" s="1742" t="s">
        <v>446</v>
      </c>
      <c r="R3" s="1742" t="s">
        <v>447</v>
      </c>
      <c r="S3" s="1742" t="s">
        <v>608</v>
      </c>
    </row>
    <row r="4" spans="1:19" s="1065" customFormat="1" ht="20.100000000000001" customHeight="1">
      <c r="A4" s="55"/>
      <c r="B4" s="218"/>
      <c r="C4" s="1722"/>
      <c r="D4" s="1977" t="s">
        <v>1986</v>
      </c>
      <c r="E4" s="1977"/>
      <c r="F4" s="1977"/>
      <c r="G4" s="1977"/>
      <c r="H4" s="1977"/>
      <c r="I4" s="1977"/>
      <c r="J4" s="1977"/>
      <c r="K4" s="1977"/>
      <c r="L4" s="1977"/>
      <c r="M4" s="1977"/>
      <c r="N4" s="1977"/>
      <c r="O4" s="1977"/>
      <c r="P4" s="1977"/>
      <c r="Q4" s="1977"/>
      <c r="R4" s="1977"/>
      <c r="S4" s="1977"/>
    </row>
    <row r="5" spans="1:19" s="1065" customFormat="1" ht="20.100000000000001" customHeight="1">
      <c r="A5" s="359"/>
      <c r="B5" s="1722"/>
      <c r="C5" s="1722"/>
      <c r="D5" s="1977" t="s">
        <v>1987</v>
      </c>
      <c r="E5" s="1979" t="s">
        <v>1988</v>
      </c>
      <c r="F5" s="1979"/>
      <c r="G5" s="1979"/>
      <c r="H5" s="1979"/>
      <c r="I5" s="1979"/>
      <c r="J5" s="1979" t="s">
        <v>1989</v>
      </c>
      <c r="K5" s="1979"/>
      <c r="L5" s="1979"/>
      <c r="M5" s="1979"/>
      <c r="N5" s="1979"/>
      <c r="O5" s="1979" t="s">
        <v>1990</v>
      </c>
      <c r="P5" s="1979"/>
      <c r="Q5" s="1979"/>
      <c r="R5" s="1979"/>
      <c r="S5" s="1979"/>
    </row>
    <row r="6" spans="1:19" s="1065" customFormat="1" ht="20.100000000000001" customHeight="1">
      <c r="A6" s="359"/>
      <c r="B6" s="1722"/>
      <c r="C6" s="1722"/>
      <c r="D6" s="1977"/>
      <c r="E6" s="1977" t="s">
        <v>1991</v>
      </c>
      <c r="F6" s="1977"/>
      <c r="G6" s="1977"/>
      <c r="H6" s="1977"/>
      <c r="I6" s="1977"/>
      <c r="J6" s="1977" t="s">
        <v>1991</v>
      </c>
      <c r="K6" s="1977"/>
      <c r="L6" s="1977"/>
      <c r="M6" s="1977"/>
      <c r="N6" s="1977"/>
      <c r="O6" s="1977" t="s">
        <v>1991</v>
      </c>
      <c r="P6" s="1977"/>
      <c r="Q6" s="1977"/>
      <c r="R6" s="1977"/>
      <c r="S6" s="1977"/>
    </row>
    <row r="7" spans="1:19" s="1065" customFormat="1" ht="40.5" customHeight="1">
      <c r="A7" s="359"/>
      <c r="B7" s="1722"/>
      <c r="C7" s="1722"/>
      <c r="D7" s="1977"/>
      <c r="E7" s="1743"/>
      <c r="F7" s="1977" t="s">
        <v>1992</v>
      </c>
      <c r="G7" s="1977"/>
      <c r="H7" s="1977"/>
      <c r="I7" s="1977"/>
      <c r="J7" s="1743"/>
      <c r="K7" s="1977" t="s">
        <v>1992</v>
      </c>
      <c r="L7" s="1977"/>
      <c r="M7" s="1977"/>
      <c r="N7" s="1977"/>
      <c r="O7" s="1743"/>
      <c r="P7" s="1977" t="s">
        <v>1992</v>
      </c>
      <c r="Q7" s="1977"/>
      <c r="R7" s="1977"/>
      <c r="S7" s="1977"/>
    </row>
    <row r="8" spans="1:19" s="1065" customFormat="1" ht="55.5" customHeight="1">
      <c r="A8" s="359"/>
      <c r="B8" s="1722"/>
      <c r="C8" s="1723"/>
      <c r="D8" s="1977"/>
      <c r="E8" s="1699"/>
      <c r="F8" s="1699"/>
      <c r="G8" s="1699" t="s">
        <v>1993</v>
      </c>
      <c r="H8" s="1699" t="s">
        <v>1994</v>
      </c>
      <c r="I8" s="1699" t="s">
        <v>1995</v>
      </c>
      <c r="J8" s="1699"/>
      <c r="K8" s="1699"/>
      <c r="L8" s="1699" t="s">
        <v>1993</v>
      </c>
      <c r="M8" s="1699" t="s">
        <v>1996</v>
      </c>
      <c r="N8" s="1699" t="s">
        <v>1995</v>
      </c>
      <c r="O8" s="1699"/>
      <c r="P8" s="1699"/>
      <c r="Q8" s="1699" t="s">
        <v>1993</v>
      </c>
      <c r="R8" s="1699" t="s">
        <v>1997</v>
      </c>
      <c r="S8" s="1699" t="s">
        <v>1995</v>
      </c>
    </row>
    <row r="9" spans="1:19" s="1065" customFormat="1" ht="16.5" customHeight="1">
      <c r="A9" s="359"/>
      <c r="B9" s="1724"/>
      <c r="C9" s="1976" t="s">
        <v>1998</v>
      </c>
      <c r="D9" s="1976"/>
      <c r="E9" s="1976"/>
      <c r="F9" s="1699"/>
      <c r="G9" s="1699"/>
      <c r="H9" s="1699"/>
      <c r="I9" s="1699"/>
      <c r="J9" s="1699"/>
      <c r="K9" s="1699"/>
      <c r="L9" s="1699"/>
      <c r="M9" s="1699"/>
      <c r="N9" s="1699"/>
      <c r="O9" s="1699"/>
      <c r="P9" s="1699"/>
      <c r="Q9" s="1699"/>
      <c r="R9" s="1699"/>
      <c r="S9" s="1699"/>
    </row>
    <row r="10" spans="1:19" s="1065" customFormat="1" ht="48">
      <c r="A10" s="359"/>
      <c r="B10" s="1725">
        <v>1</v>
      </c>
      <c r="C10" s="1726" t="s">
        <v>1999</v>
      </c>
      <c r="D10" s="1744">
        <v>41355.313773000002</v>
      </c>
      <c r="E10" s="1745">
        <v>16812.763955472001</v>
      </c>
      <c r="F10" s="1745">
        <v>1944.5273032</v>
      </c>
      <c r="G10" s="1745">
        <v>1840.4493006970001</v>
      </c>
      <c r="H10" s="1745">
        <v>0</v>
      </c>
      <c r="I10" s="1745">
        <v>0</v>
      </c>
      <c r="J10" s="1745">
        <v>657.81294172600008</v>
      </c>
      <c r="K10" s="1745">
        <v>0</v>
      </c>
      <c r="L10" s="1745">
        <v>0</v>
      </c>
      <c r="M10" s="1745">
        <v>0</v>
      </c>
      <c r="N10" s="1745">
        <v>0</v>
      </c>
      <c r="O10" s="1745">
        <v>17470.576897198</v>
      </c>
      <c r="P10" s="1745">
        <v>1944.5273032</v>
      </c>
      <c r="Q10" s="1745">
        <v>1840.4493006970001</v>
      </c>
      <c r="R10" s="1745">
        <v>0</v>
      </c>
      <c r="S10" s="1746">
        <v>0</v>
      </c>
    </row>
    <row r="11" spans="1:19" s="1065" customFormat="1" ht="30" customHeight="1">
      <c r="A11" s="359"/>
      <c r="B11" s="1102">
        <v>2</v>
      </c>
      <c r="C11" s="1727" t="s">
        <v>2000</v>
      </c>
      <c r="D11" s="1747">
        <v>3946.6462913129999</v>
      </c>
      <c r="E11" s="1748">
        <v>500.31075715899999</v>
      </c>
      <c r="F11" s="1748">
        <v>158.03301110999999</v>
      </c>
      <c r="G11" s="1748">
        <v>158.03301110999999</v>
      </c>
      <c r="H11" s="1748">
        <v>0</v>
      </c>
      <c r="I11" s="1748">
        <v>0</v>
      </c>
      <c r="J11" s="1748">
        <v>0.46529948900000001</v>
      </c>
      <c r="K11" s="1748">
        <v>0</v>
      </c>
      <c r="L11" s="1748">
        <v>0</v>
      </c>
      <c r="M11" s="1748">
        <v>0</v>
      </c>
      <c r="N11" s="1748">
        <v>0</v>
      </c>
      <c r="O11" s="1748">
        <v>500.77605664800001</v>
      </c>
      <c r="P11" s="1748">
        <v>158.03301110999999</v>
      </c>
      <c r="Q11" s="1748">
        <v>158.03301110999999</v>
      </c>
      <c r="R11" s="1748">
        <v>0</v>
      </c>
      <c r="S11" s="1749">
        <v>0</v>
      </c>
    </row>
    <row r="12" spans="1:19" s="1065" customFormat="1" ht="30" customHeight="1">
      <c r="A12" s="359"/>
      <c r="B12" s="1102">
        <v>3</v>
      </c>
      <c r="C12" s="1728" t="s">
        <v>468</v>
      </c>
      <c r="D12" s="1747">
        <v>1873.1267166970001</v>
      </c>
      <c r="E12" s="1748">
        <v>158.03301110999999</v>
      </c>
      <c r="F12" s="1748">
        <v>158.03301110999999</v>
      </c>
      <c r="G12" s="1748">
        <v>158.03301110999999</v>
      </c>
      <c r="H12" s="1748">
        <v>0</v>
      </c>
      <c r="I12" s="1748">
        <v>0</v>
      </c>
      <c r="J12" s="1748">
        <v>0</v>
      </c>
      <c r="K12" s="1748">
        <v>0</v>
      </c>
      <c r="L12" s="1748">
        <v>0</v>
      </c>
      <c r="M12" s="1748">
        <v>0</v>
      </c>
      <c r="N12" s="1748">
        <v>0</v>
      </c>
      <c r="O12" s="1748">
        <v>158.03301110999999</v>
      </c>
      <c r="P12" s="1748">
        <v>158.03301110999999</v>
      </c>
      <c r="Q12" s="1748">
        <v>158.03301110999999</v>
      </c>
      <c r="R12" s="1748">
        <v>0</v>
      </c>
      <c r="S12" s="1749">
        <v>0</v>
      </c>
    </row>
    <row r="13" spans="1:19" s="1065" customFormat="1" ht="30" customHeight="1">
      <c r="A13" s="359"/>
      <c r="B13" s="1102">
        <v>4</v>
      </c>
      <c r="C13" s="1728" t="s">
        <v>463</v>
      </c>
      <c r="D13" s="1747">
        <v>1077.113578917</v>
      </c>
      <c r="E13" s="1748">
        <v>0</v>
      </c>
      <c r="F13" s="1748">
        <v>0</v>
      </c>
      <c r="G13" s="1748">
        <v>0</v>
      </c>
      <c r="H13" s="1748">
        <v>0</v>
      </c>
      <c r="I13" s="1748">
        <v>0</v>
      </c>
      <c r="J13" s="1748">
        <v>0</v>
      </c>
      <c r="K13" s="1748">
        <v>0</v>
      </c>
      <c r="L13" s="1748">
        <v>0</v>
      </c>
      <c r="M13" s="1748">
        <v>0</v>
      </c>
      <c r="N13" s="1748">
        <v>0</v>
      </c>
      <c r="O13" s="1748">
        <v>0</v>
      </c>
      <c r="P13" s="1748">
        <v>0</v>
      </c>
      <c r="Q13" s="1748">
        <v>0</v>
      </c>
      <c r="R13" s="1748">
        <v>0</v>
      </c>
      <c r="S13" s="1749">
        <v>0</v>
      </c>
    </row>
    <row r="14" spans="1:19" s="1065" customFormat="1" ht="30" customHeight="1">
      <c r="A14" s="359"/>
      <c r="B14" s="1102">
        <v>5</v>
      </c>
      <c r="C14" s="1728" t="s">
        <v>2001</v>
      </c>
      <c r="D14" s="1747">
        <v>695.88880140000003</v>
      </c>
      <c r="E14" s="1748">
        <v>158.03301110999999</v>
      </c>
      <c r="F14" s="1750">
        <v>158.03301110999999</v>
      </c>
      <c r="G14" s="1750">
        <v>158.03301110999999</v>
      </c>
      <c r="H14" s="1750">
        <v>0</v>
      </c>
      <c r="I14" s="1750">
        <v>0</v>
      </c>
      <c r="J14" s="1750">
        <v>0</v>
      </c>
      <c r="K14" s="1750">
        <v>0</v>
      </c>
      <c r="L14" s="1750">
        <v>0</v>
      </c>
      <c r="M14" s="1750">
        <v>0</v>
      </c>
      <c r="N14" s="1750">
        <v>0</v>
      </c>
      <c r="O14" s="1750">
        <v>158.03301110999999</v>
      </c>
      <c r="P14" s="1750">
        <v>158.03301110999999</v>
      </c>
      <c r="Q14" s="1750">
        <v>158.03301110999999</v>
      </c>
      <c r="R14" s="1750">
        <v>0</v>
      </c>
      <c r="S14" s="1751">
        <v>0</v>
      </c>
    </row>
    <row r="15" spans="1:19" s="1065" customFormat="1" ht="30" customHeight="1">
      <c r="A15" s="359"/>
      <c r="B15" s="1102">
        <v>6</v>
      </c>
      <c r="C15" s="1727" t="s">
        <v>1197</v>
      </c>
      <c r="D15" s="1747">
        <v>100.12433638</v>
      </c>
      <c r="E15" s="1748">
        <v>0</v>
      </c>
      <c r="F15" s="1748">
        <v>0</v>
      </c>
      <c r="G15" s="1752"/>
      <c r="H15" s="1748">
        <v>0</v>
      </c>
      <c r="I15" s="1748">
        <v>0</v>
      </c>
      <c r="J15" s="1748">
        <v>0</v>
      </c>
      <c r="K15" s="1748">
        <v>0</v>
      </c>
      <c r="L15" s="1752"/>
      <c r="M15" s="1748">
        <v>0</v>
      </c>
      <c r="N15" s="1748">
        <v>0</v>
      </c>
      <c r="O15" s="1748">
        <v>0</v>
      </c>
      <c r="P15" s="1748">
        <v>0</v>
      </c>
      <c r="Q15" s="1752"/>
      <c r="R15" s="1748">
        <v>0</v>
      </c>
      <c r="S15" s="1749">
        <v>0</v>
      </c>
    </row>
    <row r="16" spans="1:19" s="1065" customFormat="1" ht="30" customHeight="1">
      <c r="A16" s="359"/>
      <c r="B16" s="1102">
        <v>7</v>
      </c>
      <c r="C16" s="1728" t="s">
        <v>470</v>
      </c>
      <c r="D16" s="1747">
        <v>2073.5195746159998</v>
      </c>
      <c r="E16" s="1748">
        <v>342.27774604900003</v>
      </c>
      <c r="F16" s="1748">
        <v>0</v>
      </c>
      <c r="G16" s="1748">
        <v>0</v>
      </c>
      <c r="H16" s="1748">
        <v>0</v>
      </c>
      <c r="I16" s="1748">
        <v>0</v>
      </c>
      <c r="J16" s="1748">
        <v>0.46529948900000001</v>
      </c>
      <c r="K16" s="1748">
        <v>0</v>
      </c>
      <c r="L16" s="1748">
        <v>0</v>
      </c>
      <c r="M16" s="1748">
        <v>0</v>
      </c>
      <c r="N16" s="1748">
        <v>0</v>
      </c>
      <c r="O16" s="1748">
        <v>342.74304553800005</v>
      </c>
      <c r="P16" s="1748">
        <v>0</v>
      </c>
      <c r="Q16" s="1748">
        <v>0</v>
      </c>
      <c r="R16" s="1748">
        <v>0</v>
      </c>
      <c r="S16" s="1749">
        <v>0</v>
      </c>
    </row>
    <row r="17" spans="1:19" s="1065" customFormat="1" ht="30" customHeight="1">
      <c r="A17" s="359"/>
      <c r="B17" s="1102">
        <v>8</v>
      </c>
      <c r="C17" s="1729" t="s">
        <v>2002</v>
      </c>
      <c r="D17" s="1747">
        <v>695.73613176499998</v>
      </c>
      <c r="E17" s="1748">
        <v>199.49927603</v>
      </c>
      <c r="F17" s="1748">
        <v>0</v>
      </c>
      <c r="G17" s="1748">
        <v>0</v>
      </c>
      <c r="H17" s="1748">
        <v>0</v>
      </c>
      <c r="I17" s="1748">
        <v>0</v>
      </c>
      <c r="J17" s="1748">
        <v>0</v>
      </c>
      <c r="K17" s="1748">
        <v>0</v>
      </c>
      <c r="L17" s="1748">
        <v>0</v>
      </c>
      <c r="M17" s="1748">
        <v>0</v>
      </c>
      <c r="N17" s="1748">
        <v>0</v>
      </c>
      <c r="O17" s="1748">
        <v>199.49927603</v>
      </c>
      <c r="P17" s="1748">
        <v>0</v>
      </c>
      <c r="Q17" s="1748">
        <v>0</v>
      </c>
      <c r="R17" s="1748">
        <v>0</v>
      </c>
      <c r="S17" s="1749">
        <v>0</v>
      </c>
    </row>
    <row r="18" spans="1:19" s="1184" customFormat="1" ht="30" customHeight="1">
      <c r="A18" s="359"/>
      <c r="B18" s="1102">
        <v>9</v>
      </c>
      <c r="C18" s="1730" t="s">
        <v>463</v>
      </c>
      <c r="D18" s="1747">
        <v>328.3695361</v>
      </c>
      <c r="E18" s="1748">
        <v>199.49927603</v>
      </c>
      <c r="F18" s="1748">
        <v>0</v>
      </c>
      <c r="G18" s="1748">
        <v>0</v>
      </c>
      <c r="H18" s="1748">
        <v>0</v>
      </c>
      <c r="I18" s="1748">
        <v>0</v>
      </c>
      <c r="J18" s="1748">
        <v>0</v>
      </c>
      <c r="K18" s="1748">
        <v>0</v>
      </c>
      <c r="L18" s="1748">
        <v>0</v>
      </c>
      <c r="M18" s="1748">
        <v>0</v>
      </c>
      <c r="N18" s="1748">
        <v>0</v>
      </c>
      <c r="O18" s="1748">
        <v>199.49927603</v>
      </c>
      <c r="P18" s="1748">
        <v>0</v>
      </c>
      <c r="Q18" s="1748">
        <v>0</v>
      </c>
      <c r="R18" s="1748">
        <v>0</v>
      </c>
      <c r="S18" s="1749">
        <v>0</v>
      </c>
    </row>
    <row r="19" spans="1:19" s="1065" customFormat="1" ht="30" customHeight="1">
      <c r="A19" s="359"/>
      <c r="B19" s="1102">
        <v>10</v>
      </c>
      <c r="C19" s="1729" t="s">
        <v>2001</v>
      </c>
      <c r="D19" s="1753">
        <v>200.45937642499999</v>
      </c>
      <c r="E19" s="1750">
        <v>0</v>
      </c>
      <c r="F19" s="1750">
        <v>0</v>
      </c>
      <c r="G19" s="1750">
        <v>0</v>
      </c>
      <c r="H19" s="1750">
        <v>0</v>
      </c>
      <c r="I19" s="1750">
        <v>0</v>
      </c>
      <c r="J19" s="1750">
        <v>0</v>
      </c>
      <c r="K19" s="1750">
        <v>0</v>
      </c>
      <c r="L19" s="1750">
        <v>0</v>
      </c>
      <c r="M19" s="1750">
        <v>0</v>
      </c>
      <c r="N19" s="1750">
        <v>0</v>
      </c>
      <c r="O19" s="1750">
        <v>0</v>
      </c>
      <c r="P19" s="1750">
        <v>0</v>
      </c>
      <c r="Q19" s="1750">
        <v>0</v>
      </c>
      <c r="R19" s="1750">
        <v>0</v>
      </c>
      <c r="S19" s="1751">
        <v>0</v>
      </c>
    </row>
    <row r="20" spans="1:19" s="1065" customFormat="1" ht="30" customHeight="1">
      <c r="A20" s="359"/>
      <c r="B20" s="1102">
        <v>11</v>
      </c>
      <c r="C20" s="1728" t="s">
        <v>1197</v>
      </c>
      <c r="D20" s="1747">
        <v>166.90721923999999</v>
      </c>
      <c r="E20" s="1748">
        <v>0</v>
      </c>
      <c r="F20" s="1748">
        <v>0</v>
      </c>
      <c r="G20" s="1752"/>
      <c r="H20" s="1748">
        <v>0</v>
      </c>
      <c r="I20" s="1748">
        <v>0</v>
      </c>
      <c r="J20" s="1748">
        <v>0</v>
      </c>
      <c r="K20" s="1748">
        <v>0</v>
      </c>
      <c r="L20" s="1752"/>
      <c r="M20" s="1748">
        <v>0</v>
      </c>
      <c r="N20" s="1748">
        <v>0</v>
      </c>
      <c r="O20" s="1748">
        <v>0</v>
      </c>
      <c r="P20" s="1748">
        <v>0</v>
      </c>
      <c r="Q20" s="1752"/>
      <c r="R20" s="1748">
        <v>0</v>
      </c>
      <c r="S20" s="1749">
        <v>0</v>
      </c>
    </row>
    <row r="21" spans="1:19" s="1065" customFormat="1" ht="30" customHeight="1">
      <c r="A21" s="359"/>
      <c r="B21" s="1102">
        <v>12</v>
      </c>
      <c r="C21" s="1729" t="s">
        <v>2003</v>
      </c>
      <c r="D21" s="1747">
        <v>8.6012324800000002</v>
      </c>
      <c r="E21" s="1748">
        <v>7.4927329800000004</v>
      </c>
      <c r="F21" s="1748">
        <v>0</v>
      </c>
      <c r="G21" s="1748">
        <v>0</v>
      </c>
      <c r="H21" s="1748">
        <v>0</v>
      </c>
      <c r="I21" s="1748">
        <v>0</v>
      </c>
      <c r="J21" s="1748">
        <v>0</v>
      </c>
      <c r="K21" s="1748">
        <v>0</v>
      </c>
      <c r="L21" s="1748">
        <v>0</v>
      </c>
      <c r="M21" s="1748">
        <v>0</v>
      </c>
      <c r="N21" s="1748">
        <v>0</v>
      </c>
      <c r="O21" s="1748">
        <v>7.4927329800000004</v>
      </c>
      <c r="P21" s="1748">
        <v>0</v>
      </c>
      <c r="Q21" s="1748">
        <v>0</v>
      </c>
      <c r="R21" s="1748">
        <v>0</v>
      </c>
      <c r="S21" s="1749">
        <v>0</v>
      </c>
    </row>
    <row r="22" spans="1:19" s="1184" customFormat="1" ht="30" customHeight="1">
      <c r="A22" s="359"/>
      <c r="B22" s="1102">
        <v>13</v>
      </c>
      <c r="C22" s="1730" t="s">
        <v>463</v>
      </c>
      <c r="D22" s="1747">
        <v>7.6012324800000002</v>
      </c>
      <c r="E22" s="1748">
        <v>7.4927329800000004</v>
      </c>
      <c r="F22" s="1748">
        <v>0</v>
      </c>
      <c r="G22" s="1748">
        <v>0</v>
      </c>
      <c r="H22" s="1748">
        <v>0</v>
      </c>
      <c r="I22" s="1748">
        <v>0</v>
      </c>
      <c r="J22" s="1748">
        <v>0</v>
      </c>
      <c r="K22" s="1748">
        <v>0</v>
      </c>
      <c r="L22" s="1748">
        <v>0</v>
      </c>
      <c r="M22" s="1748">
        <v>0</v>
      </c>
      <c r="N22" s="1748">
        <v>0</v>
      </c>
      <c r="O22" s="1748">
        <v>7.4927329800000004</v>
      </c>
      <c r="P22" s="1748">
        <v>0</v>
      </c>
      <c r="Q22" s="1748">
        <v>0</v>
      </c>
      <c r="R22" s="1748">
        <v>0</v>
      </c>
      <c r="S22" s="1749">
        <v>0</v>
      </c>
    </row>
    <row r="23" spans="1:19" s="1065" customFormat="1" ht="30" customHeight="1">
      <c r="A23" s="359"/>
      <c r="B23" s="1102">
        <v>14</v>
      </c>
      <c r="C23" s="1729" t="s">
        <v>2001</v>
      </c>
      <c r="D23" s="1753">
        <v>1</v>
      </c>
      <c r="E23" s="1750">
        <v>0</v>
      </c>
      <c r="F23" s="1750">
        <v>0</v>
      </c>
      <c r="G23" s="1750">
        <v>0</v>
      </c>
      <c r="H23" s="1750">
        <v>0</v>
      </c>
      <c r="I23" s="1750">
        <v>0</v>
      </c>
      <c r="J23" s="1750">
        <v>0</v>
      </c>
      <c r="K23" s="1750">
        <v>0</v>
      </c>
      <c r="L23" s="1750">
        <v>0</v>
      </c>
      <c r="M23" s="1750">
        <v>0</v>
      </c>
      <c r="N23" s="1750">
        <v>0</v>
      </c>
      <c r="O23" s="1750">
        <v>0</v>
      </c>
      <c r="P23" s="1750">
        <v>0</v>
      </c>
      <c r="Q23" s="1750">
        <v>0</v>
      </c>
      <c r="R23" s="1750">
        <v>0</v>
      </c>
      <c r="S23" s="1751">
        <v>0</v>
      </c>
    </row>
    <row r="24" spans="1:19" s="1065" customFormat="1" ht="30" customHeight="1">
      <c r="A24" s="359"/>
      <c r="B24" s="1102">
        <v>15</v>
      </c>
      <c r="C24" s="1728" t="s">
        <v>1197</v>
      </c>
      <c r="D24" s="1747">
        <v>0</v>
      </c>
      <c r="E24" s="1748">
        <v>0</v>
      </c>
      <c r="F24" s="1748">
        <v>0</v>
      </c>
      <c r="G24" s="1752"/>
      <c r="H24" s="1748">
        <v>0</v>
      </c>
      <c r="I24" s="1748">
        <v>0</v>
      </c>
      <c r="J24" s="1748">
        <v>0</v>
      </c>
      <c r="K24" s="1748">
        <v>0</v>
      </c>
      <c r="L24" s="1752"/>
      <c r="M24" s="1748">
        <v>0</v>
      </c>
      <c r="N24" s="1748">
        <v>0</v>
      </c>
      <c r="O24" s="1748">
        <v>0</v>
      </c>
      <c r="P24" s="1748">
        <v>0</v>
      </c>
      <c r="Q24" s="1752"/>
      <c r="R24" s="1748">
        <v>0</v>
      </c>
      <c r="S24" s="1749">
        <v>0</v>
      </c>
    </row>
    <row r="25" spans="1:19" s="1065" customFormat="1" ht="30" customHeight="1">
      <c r="A25" s="359"/>
      <c r="B25" s="1102">
        <v>16</v>
      </c>
      <c r="C25" s="1729" t="s">
        <v>2004</v>
      </c>
      <c r="D25" s="1747">
        <v>145.23064703699998</v>
      </c>
      <c r="E25" s="1748">
        <v>5.4414219800000003</v>
      </c>
      <c r="F25" s="1748">
        <v>0</v>
      </c>
      <c r="G25" s="1748">
        <v>0</v>
      </c>
      <c r="H25" s="1748">
        <v>0</v>
      </c>
      <c r="I25" s="1748">
        <v>0</v>
      </c>
      <c r="J25" s="1748">
        <v>0.46261977900000001</v>
      </c>
      <c r="K25" s="1748">
        <v>0</v>
      </c>
      <c r="L25" s="1748">
        <v>0</v>
      </c>
      <c r="M25" s="1748">
        <v>0</v>
      </c>
      <c r="N25" s="1748">
        <v>0</v>
      </c>
      <c r="O25" s="1748">
        <v>5.9040417590000001</v>
      </c>
      <c r="P25" s="1748">
        <v>0</v>
      </c>
      <c r="Q25" s="1748">
        <v>0</v>
      </c>
      <c r="R25" s="1748">
        <v>0</v>
      </c>
      <c r="S25" s="1749">
        <v>0</v>
      </c>
    </row>
    <row r="26" spans="1:19" s="1184" customFormat="1" ht="30" customHeight="1">
      <c r="A26" s="359"/>
      <c r="B26" s="1102">
        <v>17</v>
      </c>
      <c r="C26" s="1730" t="s">
        <v>463</v>
      </c>
      <c r="D26" s="1747">
        <v>17.521641944999999</v>
      </c>
      <c r="E26" s="1748">
        <v>5.4414219800000003</v>
      </c>
      <c r="F26" s="1748">
        <v>0</v>
      </c>
      <c r="G26" s="1748">
        <v>0</v>
      </c>
      <c r="H26" s="1748">
        <v>0</v>
      </c>
      <c r="I26" s="1748">
        <v>0</v>
      </c>
      <c r="J26" s="1748">
        <v>0.46249240699999999</v>
      </c>
      <c r="K26" s="1748">
        <v>0</v>
      </c>
      <c r="L26" s="1748">
        <v>0</v>
      </c>
      <c r="M26" s="1748">
        <v>0</v>
      </c>
      <c r="N26" s="1748">
        <v>0</v>
      </c>
      <c r="O26" s="1748">
        <v>5.9039143870000004</v>
      </c>
      <c r="P26" s="1748">
        <v>0</v>
      </c>
      <c r="Q26" s="1748">
        <v>0</v>
      </c>
      <c r="R26" s="1748">
        <v>0</v>
      </c>
      <c r="S26" s="1749">
        <v>0</v>
      </c>
    </row>
    <row r="27" spans="1:19" s="1065" customFormat="1" ht="30" customHeight="1">
      <c r="A27" s="359"/>
      <c r="B27" s="1102">
        <v>18</v>
      </c>
      <c r="C27" s="1729" t="s">
        <v>2001</v>
      </c>
      <c r="D27" s="1753">
        <v>0</v>
      </c>
      <c r="E27" s="1750">
        <v>0</v>
      </c>
      <c r="F27" s="1750">
        <v>0</v>
      </c>
      <c r="G27" s="1750">
        <v>0</v>
      </c>
      <c r="H27" s="1750">
        <v>0</v>
      </c>
      <c r="I27" s="1750">
        <v>0</v>
      </c>
      <c r="J27" s="1750">
        <v>0</v>
      </c>
      <c r="K27" s="1750">
        <v>0</v>
      </c>
      <c r="L27" s="1750">
        <v>0</v>
      </c>
      <c r="M27" s="1750">
        <v>0</v>
      </c>
      <c r="N27" s="1750">
        <v>0</v>
      </c>
      <c r="O27" s="1750">
        <v>0</v>
      </c>
      <c r="P27" s="1750">
        <v>0</v>
      </c>
      <c r="Q27" s="1750">
        <v>0</v>
      </c>
      <c r="R27" s="1750">
        <v>0</v>
      </c>
      <c r="S27" s="1751">
        <v>0</v>
      </c>
    </row>
    <row r="28" spans="1:19" s="1065" customFormat="1" ht="30" customHeight="1">
      <c r="A28" s="359"/>
      <c r="B28" s="1102">
        <v>19</v>
      </c>
      <c r="C28" s="1731" t="s">
        <v>1197</v>
      </c>
      <c r="D28" s="1747">
        <v>127.709005092</v>
      </c>
      <c r="E28" s="1748">
        <v>0</v>
      </c>
      <c r="F28" s="1748">
        <v>0</v>
      </c>
      <c r="G28" s="1752"/>
      <c r="H28" s="1748">
        <v>0</v>
      </c>
      <c r="I28" s="1748">
        <v>0</v>
      </c>
      <c r="J28" s="1748">
        <v>1.27372E-4</v>
      </c>
      <c r="K28" s="1748">
        <v>0</v>
      </c>
      <c r="L28" s="1752"/>
      <c r="M28" s="1748">
        <v>0</v>
      </c>
      <c r="N28" s="1748">
        <v>0</v>
      </c>
      <c r="O28" s="1748">
        <v>1.27372E-4</v>
      </c>
      <c r="P28" s="1748">
        <v>0</v>
      </c>
      <c r="Q28" s="1752"/>
      <c r="R28" s="1748">
        <v>0</v>
      </c>
      <c r="S28" s="1749">
        <v>0</v>
      </c>
    </row>
    <row r="29" spans="1:19" s="1065" customFormat="1" ht="24">
      <c r="A29" s="359"/>
      <c r="B29" s="1102">
        <v>20</v>
      </c>
      <c r="C29" s="1728" t="s">
        <v>2005</v>
      </c>
      <c r="D29" s="1747">
        <v>1216.3216361899999</v>
      </c>
      <c r="E29" s="1748">
        <v>376.43991717799997</v>
      </c>
      <c r="F29" s="1748">
        <v>115.457381563</v>
      </c>
      <c r="G29" s="1748">
        <v>11.37937906</v>
      </c>
      <c r="H29" s="1748">
        <v>0</v>
      </c>
      <c r="I29" s="1748">
        <v>0</v>
      </c>
      <c r="J29" s="1748">
        <v>11.177334930000001</v>
      </c>
      <c r="K29" s="1748">
        <v>0</v>
      </c>
      <c r="L29" s="1748">
        <v>0</v>
      </c>
      <c r="M29" s="1748">
        <v>0</v>
      </c>
      <c r="N29" s="1748">
        <v>0</v>
      </c>
      <c r="O29" s="1748">
        <v>387.617252108</v>
      </c>
      <c r="P29" s="1748">
        <v>115.457381563</v>
      </c>
      <c r="Q29" s="1748">
        <v>11.37937906</v>
      </c>
      <c r="R29" s="1748">
        <v>0</v>
      </c>
      <c r="S29" s="1749">
        <v>0</v>
      </c>
    </row>
    <row r="30" spans="1:19" s="1184" customFormat="1" ht="30" customHeight="1">
      <c r="A30" s="359"/>
      <c r="B30" s="1102">
        <v>21</v>
      </c>
      <c r="C30" s="1730" t="s">
        <v>463</v>
      </c>
      <c r="D30" s="1747">
        <v>443.78408753999997</v>
      </c>
      <c r="E30" s="1748">
        <v>164.799344418</v>
      </c>
      <c r="F30" s="1748">
        <v>7.7637668929999997</v>
      </c>
      <c r="G30" s="1748">
        <v>0</v>
      </c>
      <c r="H30" s="1748">
        <v>0</v>
      </c>
      <c r="I30" s="1748">
        <v>0</v>
      </c>
      <c r="J30" s="1748">
        <v>0.53252798999999995</v>
      </c>
      <c r="K30" s="1748">
        <v>0</v>
      </c>
      <c r="L30" s="1748">
        <v>0</v>
      </c>
      <c r="M30" s="1748">
        <v>0</v>
      </c>
      <c r="N30" s="1748">
        <v>0</v>
      </c>
      <c r="O30" s="1748">
        <v>165.33187240800001</v>
      </c>
      <c r="P30" s="1748">
        <v>7.7637668929999997</v>
      </c>
      <c r="Q30" s="1748">
        <v>0</v>
      </c>
      <c r="R30" s="1748">
        <v>0</v>
      </c>
      <c r="S30" s="1749">
        <v>0</v>
      </c>
    </row>
    <row r="31" spans="1:19" s="1065" customFormat="1" ht="30" customHeight="1">
      <c r="A31" s="359"/>
      <c r="B31" s="1102">
        <v>22</v>
      </c>
      <c r="C31" s="1728" t="s">
        <v>2001</v>
      </c>
      <c r="D31" s="1753">
        <v>772.53754864999996</v>
      </c>
      <c r="E31" s="1750">
        <v>211.64057276</v>
      </c>
      <c r="F31" s="1750">
        <v>107.69361467</v>
      </c>
      <c r="G31" s="1750">
        <v>11.37937906</v>
      </c>
      <c r="H31" s="1750">
        <v>0</v>
      </c>
      <c r="I31" s="1750">
        <v>0</v>
      </c>
      <c r="J31" s="1750">
        <v>10.64480694</v>
      </c>
      <c r="K31" s="1750">
        <v>0</v>
      </c>
      <c r="L31" s="1750">
        <v>0</v>
      </c>
      <c r="M31" s="1750">
        <v>0</v>
      </c>
      <c r="N31" s="1750">
        <v>0</v>
      </c>
      <c r="O31" s="1750">
        <v>222.28537969999999</v>
      </c>
      <c r="P31" s="1750">
        <v>107.69361467</v>
      </c>
      <c r="Q31" s="1750">
        <v>11.37937906</v>
      </c>
      <c r="R31" s="1750">
        <v>0</v>
      </c>
      <c r="S31" s="1751">
        <v>0</v>
      </c>
    </row>
    <row r="32" spans="1:19" s="1065" customFormat="1" ht="30" customHeight="1">
      <c r="A32" s="359"/>
      <c r="B32" s="1102">
        <v>23</v>
      </c>
      <c r="C32" s="1731" t="s">
        <v>1197</v>
      </c>
      <c r="D32" s="1747">
        <v>0</v>
      </c>
      <c r="E32" s="1748">
        <v>0</v>
      </c>
      <c r="F32" s="1748">
        <v>0</v>
      </c>
      <c r="G32" s="1752"/>
      <c r="H32" s="1748">
        <v>0</v>
      </c>
      <c r="I32" s="1748">
        <v>0</v>
      </c>
      <c r="J32" s="1748">
        <v>0</v>
      </c>
      <c r="K32" s="1748">
        <v>0</v>
      </c>
      <c r="L32" s="1752"/>
      <c r="M32" s="1748">
        <v>0</v>
      </c>
      <c r="N32" s="1748">
        <v>0</v>
      </c>
      <c r="O32" s="1748">
        <v>0</v>
      </c>
      <c r="P32" s="1748">
        <v>0</v>
      </c>
      <c r="Q32" s="1752"/>
      <c r="R32" s="1748">
        <v>0</v>
      </c>
      <c r="S32" s="1749">
        <v>0</v>
      </c>
    </row>
    <row r="33" spans="1:19" s="1065" customFormat="1" ht="30" customHeight="1">
      <c r="A33" s="56"/>
      <c r="B33" s="1102">
        <v>24</v>
      </c>
      <c r="C33" s="1728" t="s">
        <v>476</v>
      </c>
      <c r="D33" s="1747">
        <v>35221.74380394</v>
      </c>
      <c r="E33" s="1748">
        <v>15933.817952505</v>
      </c>
      <c r="F33" s="1748">
        <v>1671.0369105270001</v>
      </c>
      <c r="G33" s="1748">
        <v>1671.0369105270001</v>
      </c>
      <c r="H33" s="1748">
        <v>0</v>
      </c>
      <c r="I33" s="1750">
        <v>0</v>
      </c>
      <c r="J33" s="1752"/>
      <c r="K33" s="1752"/>
      <c r="L33" s="1752"/>
      <c r="M33" s="1752"/>
      <c r="N33" s="1752"/>
      <c r="O33" s="1750">
        <v>15933.817952505</v>
      </c>
      <c r="P33" s="1750">
        <v>1671.0369105270001</v>
      </c>
      <c r="Q33" s="1750">
        <v>1671.0369105270001</v>
      </c>
      <c r="R33" s="1750">
        <v>0</v>
      </c>
      <c r="S33" s="1751">
        <v>0</v>
      </c>
    </row>
    <row r="34" spans="1:19" s="1065" customFormat="1" ht="30" customHeight="1">
      <c r="A34" s="43"/>
      <c r="B34" s="1102">
        <v>25</v>
      </c>
      <c r="C34" s="1728" t="s">
        <v>2006</v>
      </c>
      <c r="D34" s="1747">
        <v>26268.241628164698</v>
      </c>
      <c r="E34" s="1748">
        <v>15772.42016276</v>
      </c>
      <c r="F34" s="1748">
        <v>1669.961983977</v>
      </c>
      <c r="G34" s="1748">
        <v>1669.961983977</v>
      </c>
      <c r="H34" s="1748">
        <v>0</v>
      </c>
      <c r="I34" s="1750">
        <v>0</v>
      </c>
      <c r="J34" s="1752"/>
      <c r="K34" s="1752"/>
      <c r="L34" s="1752"/>
      <c r="M34" s="1752"/>
      <c r="N34" s="1752"/>
      <c r="O34" s="1750">
        <v>15772.42016276</v>
      </c>
      <c r="P34" s="1750">
        <v>1669.961983977</v>
      </c>
      <c r="Q34" s="1750">
        <v>1669.961983977</v>
      </c>
      <c r="R34" s="1750">
        <v>0</v>
      </c>
      <c r="S34" s="1751">
        <v>0</v>
      </c>
    </row>
    <row r="35" spans="1:19" s="1065" customFormat="1" ht="30" customHeight="1">
      <c r="A35" s="43"/>
      <c r="B35" s="1102">
        <v>26</v>
      </c>
      <c r="C35" s="1728" t="s">
        <v>2007</v>
      </c>
      <c r="D35" s="1747">
        <v>0</v>
      </c>
      <c r="E35" s="1748">
        <v>0</v>
      </c>
      <c r="F35" s="1748">
        <v>0</v>
      </c>
      <c r="G35" s="1748">
        <v>0</v>
      </c>
      <c r="H35" s="1748">
        <v>0</v>
      </c>
      <c r="I35" s="1750">
        <v>0</v>
      </c>
      <c r="J35" s="1752"/>
      <c r="K35" s="1752"/>
      <c r="L35" s="1752"/>
      <c r="M35" s="1752"/>
      <c r="N35" s="1752"/>
      <c r="O35" s="1750">
        <v>0</v>
      </c>
      <c r="P35" s="1750">
        <v>0</v>
      </c>
      <c r="Q35" s="1750">
        <v>0</v>
      </c>
      <c r="R35" s="1750">
        <v>0</v>
      </c>
      <c r="S35" s="1751">
        <v>0</v>
      </c>
    </row>
    <row r="36" spans="1:19" s="1065" customFormat="1" ht="30" customHeight="1">
      <c r="A36" s="43"/>
      <c r="B36" s="1102">
        <v>27</v>
      </c>
      <c r="C36" s="1103" t="s">
        <v>2008</v>
      </c>
      <c r="D36" s="1747">
        <v>27.994900940000001</v>
      </c>
      <c r="E36" s="1748">
        <v>27.994900940000001</v>
      </c>
      <c r="F36" s="1748">
        <v>0</v>
      </c>
      <c r="G36" s="1748">
        <v>0</v>
      </c>
      <c r="H36" s="1748">
        <v>0</v>
      </c>
      <c r="I36" s="1750">
        <v>0</v>
      </c>
      <c r="J36" s="1752"/>
      <c r="K36" s="1752"/>
      <c r="L36" s="1752"/>
      <c r="M36" s="1752"/>
      <c r="N36" s="1752"/>
      <c r="O36" s="1750">
        <v>27.994900940000001</v>
      </c>
      <c r="P36" s="1750">
        <v>0</v>
      </c>
      <c r="Q36" s="1750">
        <v>0</v>
      </c>
      <c r="R36" s="1750">
        <v>0</v>
      </c>
      <c r="S36" s="1751">
        <v>0</v>
      </c>
    </row>
    <row r="37" spans="1:19" s="1065" customFormat="1" ht="30" customHeight="1">
      <c r="A37" s="43"/>
      <c r="B37" s="1102">
        <v>28</v>
      </c>
      <c r="C37" s="1730" t="s">
        <v>2009</v>
      </c>
      <c r="D37" s="1747">
        <v>970.60204155700001</v>
      </c>
      <c r="E37" s="1748">
        <v>2.1953286300000001</v>
      </c>
      <c r="F37" s="1748">
        <v>0</v>
      </c>
      <c r="G37" s="1748">
        <v>0</v>
      </c>
      <c r="H37" s="1748">
        <v>0</v>
      </c>
      <c r="I37" s="1750">
        <v>0</v>
      </c>
      <c r="J37" s="1750">
        <v>646.17030730700003</v>
      </c>
      <c r="K37" s="1750">
        <v>0</v>
      </c>
      <c r="L37" s="1750">
        <v>0</v>
      </c>
      <c r="M37" s="1750">
        <v>0</v>
      </c>
      <c r="N37" s="1750">
        <v>0</v>
      </c>
      <c r="O37" s="1750">
        <v>648.36563593699998</v>
      </c>
      <c r="P37" s="1750">
        <v>0</v>
      </c>
      <c r="Q37" s="1750">
        <v>0</v>
      </c>
      <c r="R37" s="1750">
        <v>0</v>
      </c>
      <c r="S37" s="1751">
        <v>0</v>
      </c>
    </row>
    <row r="38" spans="1:19" s="1065" customFormat="1" ht="30" customHeight="1">
      <c r="A38" s="43"/>
      <c r="B38" s="1102">
        <v>29</v>
      </c>
      <c r="C38" s="1730" t="s">
        <v>2010</v>
      </c>
      <c r="D38" s="1747">
        <v>0</v>
      </c>
      <c r="E38" s="1748">
        <v>0</v>
      </c>
      <c r="F38" s="1748">
        <v>0</v>
      </c>
      <c r="G38" s="1750">
        <v>0</v>
      </c>
      <c r="H38" s="1748">
        <v>0</v>
      </c>
      <c r="I38" s="1750">
        <v>0</v>
      </c>
      <c r="J38" s="1750">
        <v>0</v>
      </c>
      <c r="K38" s="1750">
        <v>0</v>
      </c>
      <c r="L38" s="1750">
        <v>0</v>
      </c>
      <c r="M38" s="1750">
        <v>0</v>
      </c>
      <c r="N38" s="1750">
        <v>0</v>
      </c>
      <c r="O38" s="1750">
        <v>0</v>
      </c>
      <c r="P38" s="1750">
        <v>0</v>
      </c>
      <c r="Q38" s="1750">
        <v>0</v>
      </c>
      <c r="R38" s="1750">
        <v>0</v>
      </c>
      <c r="S38" s="1751">
        <v>0</v>
      </c>
    </row>
    <row r="39" spans="1:19" s="1065" customFormat="1" ht="30" customHeight="1">
      <c r="A39" s="43"/>
      <c r="B39" s="1102">
        <v>30</v>
      </c>
      <c r="C39" s="1104" t="s">
        <v>2011</v>
      </c>
      <c r="D39" s="1747">
        <v>970.60204155700001</v>
      </c>
      <c r="E39" s="1748">
        <v>2.1953286300000001</v>
      </c>
      <c r="F39" s="1748">
        <v>0</v>
      </c>
      <c r="G39" s="1750">
        <v>0</v>
      </c>
      <c r="H39" s="1748">
        <v>0</v>
      </c>
      <c r="I39" s="1750">
        <v>0</v>
      </c>
      <c r="J39" s="1750">
        <v>646.17030730700003</v>
      </c>
      <c r="K39" s="1750">
        <v>0</v>
      </c>
      <c r="L39" s="1750">
        <v>0</v>
      </c>
      <c r="M39" s="1750">
        <v>0</v>
      </c>
      <c r="N39" s="1750">
        <v>0</v>
      </c>
      <c r="O39" s="1750">
        <v>648.36563593699998</v>
      </c>
      <c r="P39" s="1750">
        <v>0</v>
      </c>
      <c r="Q39" s="1750">
        <v>0</v>
      </c>
      <c r="R39" s="1750">
        <v>0</v>
      </c>
      <c r="S39" s="1751">
        <v>0</v>
      </c>
    </row>
    <row r="40" spans="1:19" s="1184" customFormat="1" ht="49.5" customHeight="1">
      <c r="A40" s="43"/>
      <c r="B40" s="1102">
        <v>31</v>
      </c>
      <c r="C40" s="1732" t="s">
        <v>2012</v>
      </c>
      <c r="D40" s="1747">
        <v>225.72329479000001</v>
      </c>
      <c r="E40" s="1748">
        <v>225.72329479000001</v>
      </c>
      <c r="F40" s="1748">
        <v>3.2528830000000002</v>
      </c>
      <c r="G40" s="1750">
        <v>0</v>
      </c>
      <c r="H40" s="1748">
        <v>0</v>
      </c>
      <c r="I40" s="1750">
        <v>0</v>
      </c>
      <c r="J40" s="1750">
        <v>0</v>
      </c>
      <c r="K40" s="1750">
        <v>0</v>
      </c>
      <c r="L40" s="1750">
        <v>0</v>
      </c>
      <c r="M40" s="1750">
        <v>0</v>
      </c>
      <c r="N40" s="1750">
        <v>0</v>
      </c>
      <c r="O40" s="1750">
        <v>225.72329479000001</v>
      </c>
      <c r="P40" s="1750">
        <v>3.2528830000000002</v>
      </c>
      <c r="Q40" s="1750">
        <v>0</v>
      </c>
      <c r="R40" s="1750">
        <v>0</v>
      </c>
      <c r="S40" s="1751">
        <v>0</v>
      </c>
    </row>
    <row r="41" spans="1:19" s="1184" customFormat="1" ht="30" customHeight="1">
      <c r="A41" s="43"/>
      <c r="B41" s="1102">
        <v>32</v>
      </c>
      <c r="C41" s="1733" t="s">
        <v>2013</v>
      </c>
      <c r="D41" s="1753">
        <v>41581.037067789999</v>
      </c>
      <c r="E41" s="1750">
        <v>17038.487250262002</v>
      </c>
      <c r="F41" s="1750">
        <v>1947.7801862000001</v>
      </c>
      <c r="G41" s="1750">
        <v>1840.4493006970001</v>
      </c>
      <c r="H41" s="1750">
        <v>0</v>
      </c>
      <c r="I41" s="1750">
        <v>0</v>
      </c>
      <c r="J41" s="1750">
        <v>657.81294172600008</v>
      </c>
      <c r="K41" s="1750">
        <v>0</v>
      </c>
      <c r="L41" s="1750">
        <v>0</v>
      </c>
      <c r="M41" s="1750">
        <v>0</v>
      </c>
      <c r="N41" s="1750">
        <v>0</v>
      </c>
      <c r="O41" s="1750">
        <v>17696.300191988001</v>
      </c>
      <c r="P41" s="1750">
        <v>1947.7801862000001</v>
      </c>
      <c r="Q41" s="1750">
        <v>1840.4493006970001</v>
      </c>
      <c r="R41" s="1750">
        <v>0</v>
      </c>
      <c r="S41" s="1751">
        <v>0</v>
      </c>
    </row>
    <row r="42" spans="1:19" s="1065" customFormat="1" ht="36">
      <c r="A42" s="43"/>
      <c r="B42" s="1734"/>
      <c r="C42" s="1735" t="s">
        <v>2014</v>
      </c>
      <c r="D42" s="1754"/>
      <c r="E42" s="1752"/>
      <c r="F42" s="1752"/>
      <c r="G42" s="1752"/>
      <c r="H42" s="1752"/>
      <c r="I42" s="1752"/>
      <c r="J42" s="1752"/>
      <c r="K42" s="1752"/>
      <c r="L42" s="1752"/>
      <c r="M42" s="1752"/>
      <c r="N42" s="1752"/>
      <c r="O42" s="1752"/>
      <c r="P42" s="1752"/>
      <c r="Q42" s="1752"/>
      <c r="R42" s="1752"/>
      <c r="S42" s="1755"/>
    </row>
    <row r="43" spans="1:19" s="1065" customFormat="1" ht="36">
      <c r="A43" s="43"/>
      <c r="B43" s="1102">
        <v>33</v>
      </c>
      <c r="C43" s="1736" t="s">
        <v>2015</v>
      </c>
      <c r="D43" s="1747">
        <v>18725.394846227999</v>
      </c>
      <c r="E43" s="1752"/>
      <c r="F43" s="1752"/>
      <c r="G43" s="1752"/>
      <c r="H43" s="1752"/>
      <c r="I43" s="1752"/>
      <c r="J43" s="1752"/>
      <c r="K43" s="1752"/>
      <c r="L43" s="1752"/>
      <c r="M43" s="1752"/>
      <c r="N43" s="1752"/>
      <c r="O43" s="1752"/>
      <c r="P43" s="1752"/>
      <c r="Q43" s="1752"/>
      <c r="R43" s="1752"/>
      <c r="S43" s="1755"/>
    </row>
    <row r="44" spans="1:19" s="1065" customFormat="1" ht="30" customHeight="1">
      <c r="A44" s="43"/>
      <c r="B44" s="1102">
        <v>34</v>
      </c>
      <c r="C44" s="1736" t="s">
        <v>463</v>
      </c>
      <c r="D44" s="1747">
        <v>16938.464301535998</v>
      </c>
      <c r="E44" s="1752"/>
      <c r="F44" s="1752"/>
      <c r="G44" s="1752"/>
      <c r="H44" s="1752"/>
      <c r="I44" s="1752"/>
      <c r="J44" s="1752"/>
      <c r="K44" s="1752"/>
      <c r="L44" s="1752"/>
      <c r="M44" s="1752"/>
      <c r="N44" s="1752"/>
      <c r="O44" s="1752"/>
      <c r="P44" s="1752"/>
      <c r="Q44" s="1752"/>
      <c r="R44" s="1752"/>
      <c r="S44" s="1755"/>
    </row>
    <row r="45" spans="1:19" s="1065" customFormat="1" ht="30" customHeight="1">
      <c r="A45" s="43"/>
      <c r="B45" s="1102">
        <v>35</v>
      </c>
      <c r="C45" s="1736" t="s">
        <v>1436</v>
      </c>
      <c r="D45" s="1747">
        <v>1776.06898744</v>
      </c>
      <c r="E45" s="1752"/>
      <c r="F45" s="1752"/>
      <c r="G45" s="1752"/>
      <c r="H45" s="1752"/>
      <c r="I45" s="1752"/>
      <c r="J45" s="1752"/>
      <c r="K45" s="1752"/>
      <c r="L45" s="1752"/>
      <c r="M45" s="1752"/>
      <c r="N45" s="1752"/>
      <c r="O45" s="1752"/>
      <c r="P45" s="1752"/>
      <c r="Q45" s="1752"/>
      <c r="R45" s="1752"/>
      <c r="S45" s="1755"/>
    </row>
    <row r="46" spans="1:19" s="1065" customFormat="1" ht="30" customHeight="1">
      <c r="A46" s="43"/>
      <c r="B46" s="1102">
        <v>36</v>
      </c>
      <c r="C46" s="1737" t="s">
        <v>1197</v>
      </c>
      <c r="D46" s="1747">
        <v>10.861557252000001</v>
      </c>
      <c r="E46" s="1752"/>
      <c r="F46" s="1752"/>
      <c r="G46" s="1752"/>
      <c r="H46" s="1752"/>
      <c r="I46" s="1752"/>
      <c r="J46" s="1752"/>
      <c r="K46" s="1752"/>
      <c r="L46" s="1752"/>
      <c r="M46" s="1752"/>
      <c r="N46" s="1752"/>
      <c r="O46" s="1752"/>
      <c r="P46" s="1752"/>
      <c r="Q46" s="1752"/>
      <c r="R46" s="1752"/>
      <c r="S46" s="1755"/>
    </row>
    <row r="47" spans="1:19" s="1065" customFormat="1" ht="39" customHeight="1">
      <c r="A47" s="43"/>
      <c r="B47" s="1102">
        <v>37</v>
      </c>
      <c r="C47" s="1736" t="s">
        <v>2016</v>
      </c>
      <c r="D47" s="1747">
        <v>801.76386689200001</v>
      </c>
      <c r="E47" s="1752"/>
      <c r="F47" s="1752"/>
      <c r="G47" s="1752"/>
      <c r="H47" s="1752"/>
      <c r="I47" s="1752"/>
      <c r="J47" s="1752"/>
      <c r="K47" s="1752"/>
      <c r="L47" s="1752"/>
      <c r="M47" s="1752"/>
      <c r="N47" s="1752"/>
      <c r="O47" s="1752"/>
      <c r="P47" s="1752"/>
      <c r="Q47" s="1752"/>
      <c r="R47" s="1752"/>
      <c r="S47" s="1755"/>
    </row>
    <row r="48" spans="1:19" s="1065" customFormat="1" ht="30" customHeight="1">
      <c r="A48" s="43"/>
      <c r="B48" s="1102">
        <v>38</v>
      </c>
      <c r="C48" s="1736" t="s">
        <v>463</v>
      </c>
      <c r="D48" s="1747">
        <v>727.40222697199999</v>
      </c>
      <c r="E48" s="1752"/>
      <c r="F48" s="1752"/>
      <c r="G48" s="1752"/>
      <c r="H48" s="1752"/>
      <c r="I48" s="1752"/>
      <c r="J48" s="1752"/>
      <c r="K48" s="1752"/>
      <c r="L48" s="1752"/>
      <c r="M48" s="1752"/>
      <c r="N48" s="1752"/>
      <c r="O48" s="1752"/>
      <c r="P48" s="1752"/>
      <c r="Q48" s="1752"/>
      <c r="R48" s="1752"/>
      <c r="S48" s="1755"/>
    </row>
    <row r="49" spans="1:19" s="1065" customFormat="1" ht="30" customHeight="1">
      <c r="A49" s="43"/>
      <c r="B49" s="1102">
        <v>39</v>
      </c>
      <c r="C49" s="1736" t="s">
        <v>1436</v>
      </c>
      <c r="D49" s="1747">
        <v>21.26991164</v>
      </c>
      <c r="E49" s="1752"/>
      <c r="F49" s="1752"/>
      <c r="G49" s="1752"/>
      <c r="H49" s="1752"/>
      <c r="I49" s="1752"/>
      <c r="J49" s="1752"/>
      <c r="K49" s="1752"/>
      <c r="L49" s="1752"/>
      <c r="M49" s="1752"/>
      <c r="N49" s="1752"/>
      <c r="O49" s="1752"/>
      <c r="P49" s="1752"/>
      <c r="Q49" s="1752"/>
      <c r="R49" s="1752"/>
      <c r="S49" s="1755"/>
    </row>
    <row r="50" spans="1:19" s="1065" customFormat="1" ht="30" customHeight="1">
      <c r="A50" s="43"/>
      <c r="B50" s="1102">
        <v>40</v>
      </c>
      <c r="C50" s="1084" t="s">
        <v>1197</v>
      </c>
      <c r="D50" s="1747">
        <v>53.091728279999998</v>
      </c>
      <c r="E50" s="1752"/>
      <c r="F50" s="1752"/>
      <c r="G50" s="1752"/>
      <c r="H50" s="1752"/>
      <c r="I50" s="1752"/>
      <c r="J50" s="1752"/>
      <c r="K50" s="1752"/>
      <c r="L50" s="1752"/>
      <c r="M50" s="1752"/>
      <c r="N50" s="1752"/>
      <c r="O50" s="1752"/>
      <c r="P50" s="1752"/>
      <c r="Q50" s="1752"/>
      <c r="R50" s="1752"/>
      <c r="S50" s="1755"/>
    </row>
    <row r="51" spans="1:19" s="1065" customFormat="1" ht="30" customHeight="1">
      <c r="A51" s="43"/>
      <c r="B51" s="1102">
        <v>41</v>
      </c>
      <c r="C51" s="1084" t="s">
        <v>2017</v>
      </c>
      <c r="D51" s="1747">
        <v>40.62791636</v>
      </c>
      <c r="E51" s="1752"/>
      <c r="F51" s="1752"/>
      <c r="G51" s="1752"/>
      <c r="H51" s="1752"/>
      <c r="I51" s="1752"/>
      <c r="J51" s="1752"/>
      <c r="K51" s="1752"/>
      <c r="L51" s="1752"/>
      <c r="M51" s="1752"/>
      <c r="N51" s="1752"/>
      <c r="O51" s="1752"/>
      <c r="P51" s="1752"/>
      <c r="Q51" s="1752"/>
      <c r="R51" s="1752"/>
      <c r="S51" s="1755"/>
    </row>
    <row r="52" spans="1:19" s="1065" customFormat="1" ht="30" customHeight="1">
      <c r="A52" s="43"/>
      <c r="B52" s="1102">
        <v>42</v>
      </c>
      <c r="C52" s="1084" t="s">
        <v>2018</v>
      </c>
      <c r="D52" s="1747">
        <v>337.06378359000001</v>
      </c>
      <c r="E52" s="1752"/>
      <c r="F52" s="1752"/>
      <c r="G52" s="1752"/>
      <c r="H52" s="1752"/>
      <c r="I52" s="1752"/>
      <c r="J52" s="1752"/>
      <c r="K52" s="1752"/>
      <c r="L52" s="1752"/>
      <c r="M52" s="1752"/>
      <c r="N52" s="1752"/>
      <c r="O52" s="1752"/>
      <c r="P52" s="1752"/>
      <c r="Q52" s="1752"/>
      <c r="R52" s="1752"/>
      <c r="S52" s="1755"/>
    </row>
    <row r="53" spans="1:19" s="1065" customFormat="1" ht="30" customHeight="1">
      <c r="A53" s="43"/>
      <c r="B53" s="1102">
        <v>43</v>
      </c>
      <c r="C53" s="1084" t="s">
        <v>2019</v>
      </c>
      <c r="D53" s="1747">
        <v>688.50152223999999</v>
      </c>
      <c r="E53" s="1752"/>
      <c r="F53" s="1752"/>
      <c r="G53" s="1752"/>
      <c r="H53" s="1752"/>
      <c r="I53" s="1752"/>
      <c r="J53" s="1752"/>
      <c r="K53" s="1752"/>
      <c r="L53" s="1752"/>
      <c r="M53" s="1752"/>
      <c r="N53" s="1752"/>
      <c r="O53" s="1752"/>
      <c r="P53" s="1752"/>
      <c r="Q53" s="1752"/>
      <c r="R53" s="1752"/>
      <c r="S53" s="1755"/>
    </row>
    <row r="54" spans="1:19" s="1065" customFormat="1" ht="30" customHeight="1">
      <c r="A54" s="43"/>
      <c r="B54" s="1102">
        <v>44</v>
      </c>
      <c r="C54" s="1732" t="s">
        <v>2312</v>
      </c>
      <c r="D54" s="1747">
        <v>4766.6629511700003</v>
      </c>
      <c r="E54" s="1752"/>
      <c r="F54" s="1752"/>
      <c r="G54" s="1752"/>
      <c r="H54" s="1752"/>
      <c r="I54" s="1752"/>
      <c r="J54" s="1752"/>
      <c r="K54" s="1752"/>
      <c r="L54" s="1752"/>
      <c r="M54" s="1752"/>
      <c r="N54" s="1752"/>
      <c r="O54" s="1752"/>
      <c r="P54" s="1752"/>
      <c r="Q54" s="1752"/>
      <c r="R54" s="1752"/>
      <c r="S54" s="1755"/>
    </row>
    <row r="55" spans="1:19" s="1184" customFormat="1" ht="30" customHeight="1">
      <c r="A55" s="43"/>
      <c r="B55" s="1102">
        <v>45</v>
      </c>
      <c r="C55" s="1733" t="s">
        <v>2020</v>
      </c>
      <c r="D55" s="1747">
        <v>66941.051954269991</v>
      </c>
      <c r="E55" s="1752"/>
      <c r="F55" s="1752"/>
      <c r="G55" s="1752"/>
      <c r="H55" s="1752"/>
      <c r="I55" s="1752"/>
      <c r="J55" s="1752"/>
      <c r="K55" s="1752"/>
      <c r="L55" s="1752"/>
      <c r="M55" s="1752"/>
      <c r="N55" s="1752"/>
      <c r="O55" s="1752"/>
      <c r="P55" s="1752"/>
      <c r="Q55" s="1752"/>
      <c r="R55" s="1752"/>
      <c r="S55" s="1755"/>
    </row>
    <row r="56" spans="1:19" s="1065" customFormat="1" ht="36">
      <c r="A56" s="43" t="s">
        <v>2021</v>
      </c>
      <c r="B56" s="1734"/>
      <c r="C56" s="1738" t="s">
        <v>2022</v>
      </c>
      <c r="D56" s="1756"/>
      <c r="E56" s="1752"/>
      <c r="F56" s="1752"/>
      <c r="G56" s="1752"/>
      <c r="H56" s="1752"/>
      <c r="I56" s="1752"/>
      <c r="J56" s="1752"/>
      <c r="K56" s="1752"/>
      <c r="L56" s="1752"/>
      <c r="M56" s="1752"/>
      <c r="N56" s="1752"/>
      <c r="O56" s="1752"/>
      <c r="P56" s="1752"/>
      <c r="Q56" s="1752"/>
      <c r="R56" s="1752"/>
      <c r="S56" s="1755"/>
    </row>
    <row r="57" spans="1:19" s="1065" customFormat="1" ht="30" customHeight="1">
      <c r="A57" s="43"/>
      <c r="B57" s="1102">
        <v>46</v>
      </c>
      <c r="C57" s="1084" t="s">
        <v>2023</v>
      </c>
      <c r="D57" s="1747">
        <v>14790.730861399999</v>
      </c>
      <c r="E57" s="1752"/>
      <c r="F57" s="1752"/>
      <c r="G57" s="1752"/>
      <c r="H57" s="1752"/>
      <c r="I57" s="1752"/>
      <c r="J57" s="1752"/>
      <c r="K57" s="1752"/>
      <c r="L57" s="1752"/>
      <c r="M57" s="1752"/>
      <c r="N57" s="1752"/>
      <c r="O57" s="1752"/>
      <c r="P57" s="1752"/>
      <c r="Q57" s="1752"/>
      <c r="R57" s="1752"/>
      <c r="S57" s="1755"/>
    </row>
    <row r="58" spans="1:19" s="1065" customFormat="1" ht="30" customHeight="1">
      <c r="A58" s="43"/>
      <c r="B58" s="1102">
        <v>47</v>
      </c>
      <c r="C58" s="1084" t="s">
        <v>2024</v>
      </c>
      <c r="D58" s="1747">
        <v>3857.0247477900002</v>
      </c>
      <c r="E58" s="1752"/>
      <c r="F58" s="1752"/>
      <c r="G58" s="1752"/>
      <c r="H58" s="1752"/>
      <c r="I58" s="1752"/>
      <c r="J58" s="1752"/>
      <c r="K58" s="1752"/>
      <c r="L58" s="1752"/>
      <c r="M58" s="1752"/>
      <c r="N58" s="1752"/>
      <c r="O58" s="1752"/>
      <c r="P58" s="1752"/>
      <c r="Q58" s="1752"/>
      <c r="R58" s="1752"/>
      <c r="S58" s="1755"/>
    </row>
    <row r="59" spans="1:19" s="1065" customFormat="1" ht="30" customHeight="1">
      <c r="A59" s="43"/>
      <c r="B59" s="1102">
        <v>48</v>
      </c>
      <c r="C59" s="1733" t="s">
        <v>2025</v>
      </c>
      <c r="D59" s="1747">
        <v>822.90449878000004</v>
      </c>
      <c r="E59" s="1752"/>
      <c r="F59" s="1752"/>
      <c r="G59" s="1752"/>
      <c r="H59" s="1752"/>
      <c r="I59" s="1752"/>
      <c r="J59" s="1752"/>
      <c r="K59" s="1752"/>
      <c r="L59" s="1752"/>
      <c r="M59" s="1752"/>
      <c r="N59" s="1752"/>
      <c r="O59" s="1752"/>
      <c r="P59" s="1752"/>
      <c r="Q59" s="1752"/>
      <c r="R59" s="1752"/>
      <c r="S59" s="1755"/>
    </row>
    <row r="60" spans="1:19" s="1065" customFormat="1" ht="30" customHeight="1">
      <c r="A60" s="43"/>
      <c r="B60" s="1102">
        <v>49</v>
      </c>
      <c r="C60" s="1733" t="s">
        <v>2026</v>
      </c>
      <c r="D60" s="1747">
        <v>19470.660107970001</v>
      </c>
      <c r="E60" s="1752"/>
      <c r="F60" s="1752"/>
      <c r="G60" s="1752"/>
      <c r="H60" s="1752"/>
      <c r="I60" s="1752"/>
      <c r="J60" s="1752"/>
      <c r="K60" s="1752"/>
      <c r="L60" s="1752"/>
      <c r="M60" s="1752"/>
      <c r="N60" s="1752"/>
      <c r="O60" s="1752"/>
      <c r="P60" s="1752"/>
      <c r="Q60" s="1752"/>
      <c r="R60" s="1752"/>
      <c r="S60" s="1755"/>
    </row>
    <row r="61" spans="1:19" s="1184" customFormat="1" ht="30" customHeight="1" thickBot="1">
      <c r="A61" s="43"/>
      <c r="B61" s="1106">
        <v>50</v>
      </c>
      <c r="C61" s="1739" t="s">
        <v>2027</v>
      </c>
      <c r="D61" s="1757">
        <v>86411.712062239996</v>
      </c>
      <c r="E61" s="1758"/>
      <c r="F61" s="1758"/>
      <c r="G61" s="1758"/>
      <c r="H61" s="1758"/>
      <c r="I61" s="1758"/>
      <c r="J61" s="1758"/>
      <c r="K61" s="1758"/>
      <c r="L61" s="1758"/>
      <c r="M61" s="1758"/>
      <c r="N61" s="1758"/>
      <c r="O61" s="1758"/>
      <c r="P61" s="1758"/>
      <c r="Q61" s="1758"/>
      <c r="R61" s="1758"/>
      <c r="S61" s="1759"/>
    </row>
    <row r="62" spans="1:19">
      <c r="B62" s="1740"/>
      <c r="C62" s="1740"/>
      <c r="D62" s="1760"/>
      <c r="E62" s="1760"/>
      <c r="F62" s="1760"/>
      <c r="G62" s="1760"/>
      <c r="H62" s="1760"/>
      <c r="I62" s="1760"/>
      <c r="J62" s="1760"/>
      <c r="K62" s="1760"/>
      <c r="L62" s="1760"/>
      <c r="M62" s="1760"/>
      <c r="N62" s="1760"/>
      <c r="O62" s="1760"/>
      <c r="P62" s="1760"/>
      <c r="Q62" s="1760"/>
      <c r="R62" s="1760"/>
      <c r="S62" s="1760"/>
    </row>
    <row r="63" spans="1:19">
      <c r="B63" s="1740"/>
      <c r="C63" s="1740"/>
      <c r="D63" s="1760"/>
      <c r="E63" s="1760"/>
      <c r="F63" s="1760"/>
      <c r="G63" s="1760"/>
      <c r="H63" s="1760"/>
      <c r="I63" s="1760"/>
      <c r="J63" s="1760"/>
      <c r="K63" s="1760"/>
      <c r="L63" s="1760"/>
      <c r="M63" s="1760"/>
      <c r="N63" s="1760"/>
      <c r="O63" s="1760"/>
      <c r="P63" s="1760"/>
      <c r="Q63" s="1760"/>
      <c r="R63" s="1760"/>
      <c r="S63" s="1760"/>
    </row>
    <row r="64" spans="1:19">
      <c r="B64" s="1740"/>
      <c r="C64" s="1740"/>
      <c r="D64" s="1760"/>
      <c r="E64" s="1760"/>
      <c r="F64" s="1760"/>
      <c r="G64" s="1760"/>
      <c r="H64" s="1760"/>
      <c r="I64" s="1760"/>
      <c r="J64" s="1760"/>
      <c r="K64" s="1760"/>
      <c r="L64" s="1760"/>
      <c r="M64" s="1760"/>
      <c r="N64" s="1760"/>
      <c r="O64" s="1760"/>
      <c r="P64" s="1760"/>
      <c r="Q64" s="1760"/>
      <c r="R64" s="1760"/>
      <c r="S64" s="1760"/>
    </row>
    <row r="65" spans="2:19">
      <c r="B65" s="1740"/>
      <c r="C65" s="1740"/>
      <c r="D65" s="1760"/>
      <c r="E65" s="1760"/>
      <c r="F65" s="1760"/>
      <c r="G65" s="1760"/>
      <c r="H65" s="1760"/>
      <c r="I65" s="1760"/>
      <c r="J65" s="1760"/>
      <c r="K65" s="1760"/>
      <c r="L65" s="1760"/>
      <c r="M65" s="1760"/>
      <c r="N65" s="1760"/>
      <c r="O65" s="1760"/>
      <c r="P65" s="1760"/>
      <c r="Q65" s="1760"/>
      <c r="R65" s="1760"/>
      <c r="S65" s="1760"/>
    </row>
    <row r="66" spans="2:19">
      <c r="B66" s="1740"/>
      <c r="C66" s="1740"/>
      <c r="D66" s="1760"/>
      <c r="E66" s="1760"/>
      <c r="F66" s="1760"/>
      <c r="G66" s="1760"/>
      <c r="H66" s="1760"/>
      <c r="I66" s="1760"/>
      <c r="J66" s="1760"/>
      <c r="K66" s="1760"/>
      <c r="L66" s="1760"/>
      <c r="M66" s="1760"/>
      <c r="N66" s="1760"/>
      <c r="O66" s="1760"/>
      <c r="P66" s="1760"/>
      <c r="Q66" s="1760"/>
      <c r="R66" s="1760"/>
      <c r="S66" s="1760"/>
    </row>
    <row r="67" spans="2:19">
      <c r="B67" s="1740"/>
      <c r="C67" s="1740"/>
      <c r="D67" s="1760"/>
      <c r="E67" s="1760"/>
      <c r="F67" s="1760"/>
      <c r="G67" s="1760"/>
      <c r="H67" s="1760"/>
      <c r="I67" s="1760"/>
      <c r="J67" s="1760"/>
      <c r="K67" s="1760"/>
      <c r="L67" s="1760"/>
      <c r="M67" s="1760"/>
      <c r="N67" s="1760"/>
      <c r="O67" s="1760"/>
      <c r="P67" s="1760"/>
      <c r="Q67" s="1760"/>
      <c r="R67" s="1760"/>
      <c r="S67" s="1760"/>
    </row>
    <row r="68" spans="2:19">
      <c r="B68" s="1740"/>
      <c r="C68" s="1740"/>
      <c r="D68" s="1760"/>
      <c r="E68" s="1760"/>
      <c r="F68" s="1760"/>
      <c r="G68" s="1760"/>
      <c r="H68" s="1760"/>
      <c r="I68" s="1760"/>
      <c r="J68" s="1760"/>
      <c r="K68" s="1760"/>
      <c r="L68" s="1760"/>
      <c r="M68" s="1760"/>
      <c r="N68" s="1760"/>
      <c r="O68" s="1760"/>
      <c r="P68" s="1760"/>
      <c r="Q68" s="1760"/>
      <c r="R68" s="1760"/>
      <c r="S68" s="1760"/>
    </row>
    <row r="69" spans="2:19">
      <c r="B69" s="1740"/>
      <c r="C69" s="1740"/>
      <c r="D69" s="1760"/>
      <c r="E69" s="1760"/>
      <c r="F69" s="1760"/>
      <c r="G69" s="1760"/>
      <c r="H69" s="1760"/>
      <c r="I69" s="1760"/>
      <c r="J69" s="1760"/>
      <c r="K69" s="1760"/>
      <c r="L69" s="1760"/>
      <c r="M69" s="1760"/>
      <c r="N69" s="1760"/>
      <c r="O69" s="1760"/>
      <c r="P69" s="1760"/>
      <c r="Q69" s="1760"/>
      <c r="R69" s="1760"/>
      <c r="S69" s="1760"/>
    </row>
    <row r="70" spans="2:19">
      <c r="B70" s="1740"/>
      <c r="C70" s="1740"/>
      <c r="D70" s="1760"/>
      <c r="E70" s="1760"/>
      <c r="F70" s="1760"/>
      <c r="G70" s="1760"/>
      <c r="H70" s="1760"/>
      <c r="I70" s="1760"/>
      <c r="J70" s="1760"/>
      <c r="K70" s="1760"/>
      <c r="L70" s="1760"/>
      <c r="M70" s="1760"/>
      <c r="N70" s="1760"/>
      <c r="O70" s="1760"/>
      <c r="P70" s="1760"/>
      <c r="Q70" s="1760"/>
      <c r="R70" s="1760"/>
      <c r="S70" s="1760"/>
    </row>
    <row r="71" spans="2:19">
      <c r="B71" s="1740"/>
      <c r="C71" s="1740"/>
      <c r="D71" s="1760"/>
      <c r="E71" s="1760"/>
      <c r="F71" s="1760"/>
      <c r="G71" s="1760"/>
      <c r="H71" s="1760"/>
      <c r="I71" s="1760"/>
      <c r="J71" s="1760"/>
      <c r="K71" s="1760"/>
      <c r="L71" s="1760"/>
      <c r="M71" s="1760"/>
      <c r="N71" s="1760"/>
      <c r="O71" s="1760"/>
      <c r="P71" s="1760"/>
      <c r="Q71" s="1760"/>
      <c r="R71" s="1760"/>
      <c r="S71" s="1760"/>
    </row>
    <row r="72" spans="2:19">
      <c r="B72" s="1740"/>
      <c r="C72" s="1740"/>
      <c r="D72" s="1760"/>
      <c r="E72" s="1760"/>
      <c r="F72" s="1760"/>
      <c r="G72" s="1760"/>
      <c r="H72" s="1760"/>
      <c r="I72" s="1760"/>
      <c r="J72" s="1760"/>
      <c r="K72" s="1760"/>
      <c r="L72" s="1760"/>
      <c r="M72" s="1760"/>
      <c r="N72" s="1760"/>
      <c r="O72" s="1760"/>
      <c r="P72" s="1760"/>
      <c r="Q72" s="1760"/>
      <c r="R72" s="1760"/>
      <c r="S72" s="1760"/>
    </row>
    <row r="73" spans="2:19">
      <c r="B73" s="1740"/>
      <c r="C73" s="1740"/>
      <c r="D73" s="1760"/>
      <c r="E73" s="1760"/>
      <c r="F73" s="1760"/>
      <c r="G73" s="1760"/>
      <c r="H73" s="1760"/>
      <c r="I73" s="1760"/>
      <c r="J73" s="1760"/>
      <c r="K73" s="1760"/>
      <c r="L73" s="1760"/>
      <c r="M73" s="1760"/>
      <c r="N73" s="1760"/>
      <c r="O73" s="1760"/>
      <c r="P73" s="1760"/>
      <c r="Q73" s="1760"/>
      <c r="R73" s="1760"/>
      <c r="S73" s="1760"/>
    </row>
    <row r="74" spans="2:19">
      <c r="B74" s="1740"/>
      <c r="C74" s="1740"/>
      <c r="D74" s="1760"/>
      <c r="E74" s="1760"/>
      <c r="F74" s="1760"/>
      <c r="G74" s="1760"/>
      <c r="H74" s="1760"/>
      <c r="I74" s="1760"/>
      <c r="J74" s="1760"/>
      <c r="K74" s="1760"/>
      <c r="L74" s="1760"/>
      <c r="M74" s="1760"/>
      <c r="N74" s="1760"/>
      <c r="O74" s="1760"/>
      <c r="P74" s="1760"/>
      <c r="Q74" s="1760"/>
      <c r="R74" s="1760"/>
      <c r="S74" s="1760"/>
    </row>
    <row r="75" spans="2:19">
      <c r="B75" s="1740"/>
      <c r="C75" s="1740"/>
      <c r="D75" s="1760"/>
      <c r="E75" s="1760"/>
      <c r="F75" s="1760"/>
      <c r="G75" s="1760"/>
      <c r="H75" s="1760"/>
      <c r="I75" s="1760"/>
      <c r="J75" s="1760"/>
      <c r="K75" s="1760"/>
      <c r="L75" s="1760"/>
      <c r="M75" s="1760"/>
      <c r="N75" s="1760"/>
      <c r="O75" s="1760"/>
      <c r="P75" s="1760"/>
      <c r="Q75" s="1760"/>
      <c r="R75" s="1760"/>
      <c r="S75" s="1760"/>
    </row>
    <row r="76" spans="2:19">
      <c r="B76" s="1740"/>
      <c r="C76" s="1740"/>
      <c r="D76" s="1760"/>
      <c r="E76" s="1760"/>
      <c r="F76" s="1760"/>
      <c r="G76" s="1760"/>
      <c r="H76" s="1760"/>
      <c r="I76" s="1760"/>
      <c r="J76" s="1760"/>
      <c r="K76" s="1760"/>
      <c r="L76" s="1760"/>
      <c r="M76" s="1760"/>
      <c r="N76" s="1760"/>
      <c r="O76" s="1760"/>
      <c r="P76" s="1760"/>
      <c r="Q76" s="1760"/>
      <c r="R76" s="1760"/>
      <c r="S76" s="1760"/>
    </row>
    <row r="77" spans="2:19">
      <c r="B77" s="1740"/>
      <c r="C77" s="1740"/>
      <c r="D77" s="1760"/>
      <c r="E77" s="1760"/>
      <c r="F77" s="1760"/>
      <c r="G77" s="1760"/>
      <c r="H77" s="1760"/>
      <c r="I77" s="1760"/>
      <c r="J77" s="1760"/>
      <c r="K77" s="1760"/>
      <c r="L77" s="1760"/>
      <c r="M77" s="1760"/>
      <c r="N77" s="1760"/>
      <c r="O77" s="1760"/>
      <c r="P77" s="1760"/>
      <c r="Q77" s="1760"/>
      <c r="R77" s="1760"/>
      <c r="S77" s="1760"/>
    </row>
    <row r="78" spans="2:19">
      <c r="B78" s="1740"/>
      <c r="C78" s="1740"/>
      <c r="D78" s="1760"/>
      <c r="E78" s="1760"/>
      <c r="F78" s="1760"/>
      <c r="G78" s="1760"/>
      <c r="H78" s="1760"/>
      <c r="I78" s="1760"/>
      <c r="J78" s="1760"/>
      <c r="K78" s="1760"/>
      <c r="L78" s="1760"/>
      <c r="M78" s="1760"/>
      <c r="N78" s="1760"/>
      <c r="O78" s="1760"/>
      <c r="P78" s="1760"/>
      <c r="Q78" s="1760"/>
      <c r="R78" s="1760"/>
      <c r="S78" s="1760"/>
    </row>
    <row r="79" spans="2:19">
      <c r="B79" s="1740"/>
      <c r="C79" s="1740"/>
      <c r="D79" s="1760"/>
      <c r="E79" s="1760"/>
      <c r="F79" s="1760"/>
      <c r="G79" s="1760"/>
      <c r="H79" s="1760"/>
      <c r="I79" s="1760"/>
      <c r="J79" s="1760"/>
      <c r="K79" s="1760"/>
      <c r="L79" s="1760"/>
      <c r="M79" s="1760"/>
      <c r="N79" s="1760"/>
      <c r="O79" s="1760"/>
      <c r="P79" s="1760"/>
      <c r="Q79" s="1760"/>
      <c r="R79" s="1760"/>
      <c r="S79" s="1760"/>
    </row>
    <row r="80" spans="2:19">
      <c r="B80" s="1740"/>
      <c r="C80" s="1740"/>
      <c r="D80" s="1760"/>
      <c r="E80" s="1760"/>
      <c r="F80" s="1760"/>
      <c r="G80" s="1760"/>
      <c r="H80" s="1760"/>
      <c r="I80" s="1760"/>
      <c r="J80" s="1760"/>
      <c r="K80" s="1760"/>
      <c r="L80" s="1760"/>
      <c r="M80" s="1760"/>
      <c r="N80" s="1760"/>
      <c r="O80" s="1760"/>
      <c r="P80" s="1760"/>
      <c r="Q80" s="1760"/>
      <c r="R80" s="1760"/>
      <c r="S80" s="1760"/>
    </row>
    <row r="81" spans="2:19">
      <c r="B81" s="1740"/>
      <c r="C81" s="1740"/>
      <c r="D81" s="1760"/>
      <c r="E81" s="1760"/>
      <c r="F81" s="1760"/>
      <c r="G81" s="1760"/>
      <c r="H81" s="1760"/>
      <c r="I81" s="1760"/>
      <c r="J81" s="1760"/>
      <c r="K81" s="1760"/>
      <c r="L81" s="1760"/>
      <c r="M81" s="1760"/>
      <c r="N81" s="1760"/>
      <c r="O81" s="1760"/>
      <c r="P81" s="1760"/>
      <c r="Q81" s="1760"/>
      <c r="R81" s="1760"/>
      <c r="S81" s="1760"/>
    </row>
    <row r="82" spans="2:19">
      <c r="B82" s="1740"/>
      <c r="C82" s="1740"/>
      <c r="D82" s="1760"/>
      <c r="E82" s="1760"/>
      <c r="F82" s="1760"/>
      <c r="G82" s="1760"/>
      <c r="H82" s="1760"/>
      <c r="I82" s="1760"/>
      <c r="J82" s="1760"/>
      <c r="K82" s="1760"/>
      <c r="L82" s="1760"/>
      <c r="M82" s="1760"/>
      <c r="N82" s="1760"/>
      <c r="O82" s="1760"/>
      <c r="P82" s="1760"/>
      <c r="Q82" s="1760"/>
      <c r="R82" s="1760"/>
      <c r="S82" s="1760"/>
    </row>
    <row r="83" spans="2:19">
      <c r="B83" s="1740"/>
      <c r="C83" s="1740"/>
      <c r="D83" s="1760"/>
      <c r="E83" s="1760"/>
      <c r="F83" s="1760"/>
      <c r="G83" s="1760"/>
      <c r="H83" s="1760"/>
      <c r="I83" s="1760"/>
      <c r="J83" s="1760"/>
      <c r="K83" s="1760"/>
      <c r="L83" s="1760"/>
      <c r="M83" s="1760"/>
      <c r="N83" s="1760"/>
      <c r="O83" s="1760"/>
      <c r="P83" s="1760"/>
      <c r="Q83" s="1760"/>
      <c r="R83" s="1760"/>
      <c r="S83" s="1760"/>
    </row>
    <row r="84" spans="2:19">
      <c r="B84" s="1740"/>
      <c r="C84" s="1740"/>
      <c r="D84" s="1760"/>
      <c r="E84" s="1760"/>
      <c r="F84" s="1760"/>
      <c r="G84" s="1760"/>
      <c r="H84" s="1760"/>
      <c r="I84" s="1760"/>
      <c r="J84" s="1760"/>
      <c r="K84" s="1760"/>
      <c r="L84" s="1760"/>
      <c r="M84" s="1760"/>
      <c r="N84" s="1760"/>
      <c r="O84" s="1760"/>
      <c r="P84" s="1760"/>
      <c r="Q84" s="1760"/>
      <c r="R84" s="1760"/>
      <c r="S84" s="1760"/>
    </row>
    <row r="85" spans="2:19">
      <c r="B85" s="1740"/>
      <c r="C85" s="1740"/>
      <c r="D85" s="1760"/>
      <c r="E85" s="1760"/>
      <c r="F85" s="1760"/>
      <c r="G85" s="1760"/>
      <c r="H85" s="1760"/>
      <c r="I85" s="1760"/>
      <c r="J85" s="1760"/>
      <c r="K85" s="1760"/>
      <c r="L85" s="1760"/>
      <c r="M85" s="1760"/>
      <c r="N85" s="1760"/>
      <c r="O85" s="1760"/>
      <c r="P85" s="1760"/>
      <c r="Q85" s="1760"/>
      <c r="R85" s="1760"/>
      <c r="S85" s="1760"/>
    </row>
    <row r="86" spans="2:19">
      <c r="B86" s="1740"/>
      <c r="C86" s="1740"/>
      <c r="D86" s="1760"/>
      <c r="E86" s="1760"/>
      <c r="F86" s="1760"/>
      <c r="G86" s="1760"/>
      <c r="H86" s="1760"/>
      <c r="I86" s="1760"/>
      <c r="J86" s="1760"/>
      <c r="K86" s="1760"/>
      <c r="L86" s="1760"/>
      <c r="M86" s="1760"/>
      <c r="N86" s="1760"/>
      <c r="O86" s="1760"/>
      <c r="P86" s="1760"/>
      <c r="Q86" s="1760"/>
      <c r="R86" s="1760"/>
      <c r="S86" s="1760"/>
    </row>
    <row r="87" spans="2:19">
      <c r="B87" s="1740"/>
      <c r="C87" s="1740"/>
      <c r="D87" s="1760"/>
      <c r="E87" s="1760"/>
      <c r="F87" s="1760"/>
      <c r="G87" s="1760"/>
      <c r="H87" s="1760"/>
      <c r="I87" s="1760"/>
      <c r="J87" s="1760"/>
      <c r="K87" s="1760"/>
      <c r="L87" s="1760"/>
      <c r="M87" s="1760"/>
      <c r="N87" s="1760"/>
      <c r="O87" s="1760"/>
      <c r="P87" s="1760"/>
      <c r="Q87" s="1760"/>
      <c r="R87" s="1760"/>
      <c r="S87" s="1760"/>
    </row>
    <row r="88" spans="2:19">
      <c r="B88" s="1740"/>
      <c r="C88" s="1740"/>
      <c r="D88" s="1760"/>
      <c r="E88" s="1760"/>
      <c r="F88" s="1760"/>
      <c r="G88" s="1760"/>
      <c r="H88" s="1760"/>
      <c r="I88" s="1760"/>
      <c r="J88" s="1760"/>
      <c r="K88" s="1760"/>
      <c r="L88" s="1760"/>
      <c r="M88" s="1760"/>
      <c r="N88" s="1760"/>
      <c r="O88" s="1760"/>
      <c r="P88" s="1760"/>
      <c r="Q88" s="1760"/>
      <c r="R88" s="1760"/>
      <c r="S88" s="1760"/>
    </row>
    <row r="89" spans="2:19">
      <c r="B89" s="1740"/>
      <c r="C89" s="1740"/>
      <c r="D89" s="1760"/>
      <c r="E89" s="1760"/>
      <c r="F89" s="1760"/>
      <c r="G89" s="1760"/>
      <c r="H89" s="1760"/>
      <c r="I89" s="1760"/>
      <c r="J89" s="1760"/>
      <c r="K89" s="1760"/>
      <c r="L89" s="1760"/>
      <c r="M89" s="1760"/>
      <c r="N89" s="1760"/>
      <c r="O89" s="1760"/>
      <c r="P89" s="1760"/>
      <c r="Q89" s="1760"/>
      <c r="R89" s="1760"/>
      <c r="S89" s="1760"/>
    </row>
    <row r="90" spans="2:19">
      <c r="B90" s="1740"/>
      <c r="C90" s="1740"/>
      <c r="D90" s="1760"/>
      <c r="E90" s="1760"/>
      <c r="F90" s="1760"/>
      <c r="G90" s="1760"/>
      <c r="H90" s="1760"/>
      <c r="I90" s="1760"/>
      <c r="J90" s="1760"/>
      <c r="K90" s="1760"/>
      <c r="L90" s="1760"/>
      <c r="M90" s="1760"/>
      <c r="N90" s="1760"/>
      <c r="O90" s="1760"/>
      <c r="P90" s="1760"/>
      <c r="Q90" s="1760"/>
      <c r="R90" s="1760"/>
      <c r="S90" s="1760"/>
    </row>
    <row r="91" spans="2:19">
      <c r="B91" s="1740"/>
      <c r="C91" s="1740"/>
      <c r="D91" s="1760"/>
      <c r="E91" s="1760"/>
      <c r="F91" s="1760"/>
      <c r="G91" s="1760"/>
      <c r="H91" s="1760"/>
      <c r="I91" s="1760"/>
      <c r="J91" s="1760"/>
      <c r="K91" s="1760"/>
      <c r="L91" s="1760"/>
      <c r="M91" s="1760"/>
      <c r="N91" s="1760"/>
      <c r="O91" s="1760"/>
      <c r="P91" s="1760"/>
      <c r="Q91" s="1760"/>
      <c r="R91" s="1760"/>
      <c r="S91" s="1760"/>
    </row>
    <row r="92" spans="2:19">
      <c r="B92" s="1740"/>
      <c r="C92" s="1740"/>
      <c r="D92" s="1760"/>
      <c r="E92" s="1760"/>
      <c r="F92" s="1760"/>
      <c r="G92" s="1760"/>
      <c r="H92" s="1760"/>
      <c r="I92" s="1760"/>
      <c r="J92" s="1760"/>
      <c r="K92" s="1760"/>
      <c r="L92" s="1760"/>
      <c r="M92" s="1760"/>
      <c r="N92" s="1760"/>
      <c r="O92" s="1760"/>
      <c r="P92" s="1760"/>
      <c r="Q92" s="1760"/>
      <c r="R92" s="1760"/>
      <c r="S92" s="1760"/>
    </row>
    <row r="93" spans="2:19">
      <c r="B93" s="1740"/>
      <c r="C93" s="1740"/>
      <c r="D93" s="1760"/>
      <c r="E93" s="1760"/>
      <c r="F93" s="1760"/>
      <c r="G93" s="1760"/>
      <c r="H93" s="1760"/>
      <c r="I93" s="1760"/>
      <c r="J93" s="1760"/>
      <c r="K93" s="1760"/>
      <c r="L93" s="1760"/>
      <c r="M93" s="1760"/>
      <c r="N93" s="1760"/>
      <c r="O93" s="1760"/>
      <c r="P93" s="1760"/>
      <c r="Q93" s="1760"/>
      <c r="R93" s="1760"/>
      <c r="S93" s="1760"/>
    </row>
    <row r="94" spans="2:19">
      <c r="B94" s="1740"/>
      <c r="C94" s="1740"/>
      <c r="D94" s="1760"/>
      <c r="E94" s="1760"/>
      <c r="F94" s="1760"/>
      <c r="G94" s="1760"/>
      <c r="H94" s="1760"/>
      <c r="I94" s="1760"/>
      <c r="J94" s="1760"/>
      <c r="K94" s="1760"/>
      <c r="L94" s="1760"/>
      <c r="M94" s="1760"/>
      <c r="N94" s="1760"/>
      <c r="O94" s="1760"/>
      <c r="P94" s="1760"/>
      <c r="Q94" s="1760"/>
      <c r="R94" s="1760"/>
      <c r="S94" s="1760"/>
    </row>
    <row r="95" spans="2:19">
      <c r="B95" s="1740"/>
      <c r="C95" s="1740"/>
      <c r="D95" s="1760"/>
      <c r="E95" s="1760"/>
      <c r="F95" s="1760"/>
      <c r="G95" s="1760"/>
      <c r="H95" s="1760"/>
      <c r="I95" s="1760"/>
      <c r="J95" s="1760"/>
      <c r="K95" s="1760"/>
      <c r="L95" s="1760"/>
      <c r="M95" s="1760"/>
      <c r="N95" s="1760"/>
      <c r="O95" s="1760"/>
      <c r="P95" s="1760"/>
      <c r="Q95" s="1760"/>
      <c r="R95" s="1760"/>
      <c r="S95" s="1760"/>
    </row>
    <row r="96" spans="2:19">
      <c r="B96" s="1740"/>
      <c r="C96" s="1740"/>
      <c r="D96" s="1760"/>
      <c r="E96" s="1760"/>
      <c r="F96" s="1760"/>
      <c r="G96" s="1760"/>
      <c r="H96" s="1760"/>
      <c r="I96" s="1760"/>
      <c r="J96" s="1760"/>
      <c r="K96" s="1760"/>
      <c r="L96" s="1760"/>
      <c r="M96" s="1760"/>
      <c r="N96" s="1760"/>
      <c r="O96" s="1760"/>
      <c r="P96" s="1760"/>
      <c r="Q96" s="1760"/>
      <c r="R96" s="1760"/>
      <c r="S96" s="1760"/>
    </row>
    <row r="97" spans="2:19">
      <c r="B97" s="1740"/>
      <c r="C97" s="1740"/>
      <c r="D97" s="1760"/>
      <c r="E97" s="1760"/>
      <c r="F97" s="1760"/>
      <c r="G97" s="1760"/>
      <c r="H97" s="1760"/>
      <c r="I97" s="1760"/>
      <c r="J97" s="1760"/>
      <c r="K97" s="1760"/>
      <c r="L97" s="1760"/>
      <c r="M97" s="1760"/>
      <c r="N97" s="1760"/>
      <c r="O97" s="1760"/>
      <c r="P97" s="1760"/>
      <c r="Q97" s="1760"/>
      <c r="R97" s="1760"/>
      <c r="S97" s="1760"/>
    </row>
    <row r="98" spans="2:19">
      <c r="B98" s="1740"/>
      <c r="C98" s="1740"/>
      <c r="D98" s="1760"/>
      <c r="E98" s="1760"/>
      <c r="F98" s="1760"/>
      <c r="G98" s="1760"/>
      <c r="H98" s="1760"/>
      <c r="I98" s="1760"/>
      <c r="J98" s="1760"/>
      <c r="K98" s="1760"/>
      <c r="L98" s="1760"/>
      <c r="M98" s="1760"/>
      <c r="N98" s="1760"/>
      <c r="O98" s="1760"/>
      <c r="P98" s="1760"/>
      <c r="Q98" s="1760"/>
      <c r="R98" s="1760"/>
      <c r="S98" s="1760"/>
    </row>
    <row r="99" spans="2:19">
      <c r="B99" s="1740"/>
      <c r="C99" s="1740"/>
      <c r="D99" s="1760"/>
      <c r="E99" s="1760"/>
      <c r="F99" s="1760"/>
      <c r="G99" s="1760"/>
      <c r="H99" s="1760"/>
      <c r="I99" s="1760"/>
      <c r="J99" s="1760"/>
      <c r="K99" s="1760"/>
      <c r="L99" s="1760"/>
      <c r="M99" s="1760"/>
      <c r="N99" s="1760"/>
      <c r="O99" s="1760"/>
      <c r="P99" s="1760"/>
      <c r="Q99" s="1760"/>
      <c r="R99" s="1760"/>
      <c r="S99" s="1760"/>
    </row>
    <row r="100" spans="2:19">
      <c r="B100" s="1740"/>
      <c r="C100" s="1740"/>
      <c r="D100" s="1760"/>
      <c r="E100" s="1760"/>
      <c r="F100" s="1760"/>
      <c r="G100" s="1760"/>
      <c r="H100" s="1760"/>
      <c r="I100" s="1760"/>
      <c r="J100" s="1760"/>
      <c r="K100" s="1760"/>
      <c r="L100" s="1760"/>
      <c r="M100" s="1760"/>
      <c r="N100" s="1760"/>
      <c r="O100" s="1760"/>
      <c r="P100" s="1760"/>
      <c r="Q100" s="1760"/>
      <c r="R100" s="1760"/>
      <c r="S100" s="1760"/>
    </row>
    <row r="101" spans="2:19">
      <c r="B101" s="1740"/>
      <c r="C101" s="1740"/>
      <c r="D101" s="1760"/>
      <c r="E101" s="1760"/>
      <c r="F101" s="1760"/>
      <c r="G101" s="1760"/>
      <c r="H101" s="1760"/>
      <c r="I101" s="1760"/>
      <c r="J101" s="1760"/>
      <c r="K101" s="1760"/>
      <c r="L101" s="1760"/>
      <c r="M101" s="1760"/>
      <c r="N101" s="1760"/>
      <c r="O101" s="1760"/>
      <c r="P101" s="1760"/>
      <c r="Q101" s="1760"/>
      <c r="R101" s="1760"/>
      <c r="S101" s="1760"/>
    </row>
    <row r="102" spans="2:19">
      <c r="B102" s="1740"/>
      <c r="C102" s="1740"/>
      <c r="D102" s="1760"/>
      <c r="E102" s="1760"/>
      <c r="F102" s="1760"/>
      <c r="G102" s="1760"/>
      <c r="H102" s="1760"/>
      <c r="I102" s="1760"/>
      <c r="J102" s="1760"/>
      <c r="K102" s="1760"/>
      <c r="L102" s="1760"/>
      <c r="M102" s="1760"/>
      <c r="N102" s="1760"/>
      <c r="O102" s="1760"/>
      <c r="P102" s="1760"/>
      <c r="Q102" s="1760"/>
      <c r="R102" s="1760"/>
      <c r="S102" s="1760"/>
    </row>
    <row r="103" spans="2:19">
      <c r="B103" s="1740"/>
      <c r="C103" s="1740"/>
      <c r="D103" s="1760"/>
      <c r="E103" s="1760"/>
      <c r="F103" s="1760"/>
      <c r="G103" s="1760"/>
      <c r="H103" s="1760"/>
      <c r="I103" s="1760"/>
      <c r="J103" s="1760"/>
      <c r="K103" s="1760"/>
      <c r="L103" s="1760"/>
      <c r="M103" s="1760"/>
      <c r="N103" s="1760"/>
      <c r="O103" s="1760"/>
      <c r="P103" s="1760"/>
      <c r="Q103" s="1760"/>
      <c r="R103" s="1760"/>
      <c r="S103" s="1760"/>
    </row>
    <row r="104" spans="2:19">
      <c r="B104" s="1740"/>
      <c r="C104" s="1740"/>
      <c r="D104" s="1760"/>
      <c r="E104" s="1760"/>
      <c r="F104" s="1760"/>
      <c r="G104" s="1760"/>
      <c r="H104" s="1760"/>
      <c r="I104" s="1760"/>
      <c r="J104" s="1760"/>
      <c r="K104" s="1760"/>
      <c r="L104" s="1760"/>
      <c r="M104" s="1760"/>
      <c r="N104" s="1760"/>
      <c r="O104" s="1760"/>
      <c r="P104" s="1760"/>
      <c r="Q104" s="1760"/>
      <c r="R104" s="1760"/>
      <c r="S104" s="1760"/>
    </row>
    <row r="105" spans="2:19">
      <c r="B105" s="1740"/>
      <c r="C105" s="1740"/>
      <c r="D105" s="1760"/>
      <c r="E105" s="1760"/>
      <c r="F105" s="1760"/>
      <c r="G105" s="1760"/>
      <c r="H105" s="1760"/>
      <c r="I105" s="1760"/>
      <c r="J105" s="1760"/>
      <c r="K105" s="1760"/>
      <c r="L105" s="1760"/>
      <c r="M105" s="1760"/>
      <c r="N105" s="1760"/>
      <c r="O105" s="1760"/>
      <c r="P105" s="1760"/>
      <c r="Q105" s="1760"/>
      <c r="R105" s="1760"/>
      <c r="S105" s="1760"/>
    </row>
    <row r="106" spans="2:19">
      <c r="B106" s="1740"/>
      <c r="C106" s="1740"/>
      <c r="D106" s="1760"/>
      <c r="E106" s="1760"/>
      <c r="F106" s="1760"/>
      <c r="G106" s="1760"/>
      <c r="H106" s="1760"/>
      <c r="I106" s="1760"/>
      <c r="J106" s="1760"/>
      <c r="K106" s="1760"/>
      <c r="L106" s="1760"/>
      <c r="M106" s="1760"/>
      <c r="N106" s="1760"/>
      <c r="O106" s="1760"/>
      <c r="P106" s="1760"/>
      <c r="Q106" s="1760"/>
      <c r="R106" s="1760"/>
      <c r="S106" s="1760"/>
    </row>
    <row r="107" spans="2:19">
      <c r="B107" s="1740"/>
      <c r="C107" s="1740"/>
      <c r="D107" s="1760"/>
      <c r="E107" s="1760"/>
      <c r="F107" s="1760"/>
      <c r="G107" s="1760"/>
      <c r="H107" s="1760"/>
      <c r="I107" s="1760"/>
      <c r="J107" s="1760"/>
      <c r="K107" s="1760"/>
      <c r="L107" s="1760"/>
      <c r="M107" s="1760"/>
      <c r="N107" s="1760"/>
      <c r="O107" s="1760"/>
      <c r="P107" s="1760"/>
      <c r="Q107" s="1760"/>
      <c r="R107" s="1760"/>
      <c r="S107" s="1760"/>
    </row>
    <row r="108" spans="2:19">
      <c r="B108" s="1740"/>
      <c r="C108" s="1740"/>
      <c r="D108" s="1760"/>
      <c r="E108" s="1760"/>
      <c r="F108" s="1760"/>
      <c r="G108" s="1760"/>
      <c r="H108" s="1760"/>
      <c r="I108" s="1760"/>
      <c r="J108" s="1760"/>
      <c r="K108" s="1760"/>
      <c r="L108" s="1760"/>
      <c r="M108" s="1760"/>
      <c r="N108" s="1760"/>
      <c r="O108" s="1760"/>
      <c r="P108" s="1760"/>
      <c r="Q108" s="1760"/>
      <c r="R108" s="1760"/>
      <c r="S108" s="1760"/>
    </row>
    <row r="109" spans="2:19">
      <c r="B109" s="1740"/>
      <c r="C109" s="1740"/>
      <c r="D109" s="1760"/>
      <c r="E109" s="1760"/>
      <c r="F109" s="1760"/>
      <c r="G109" s="1760"/>
      <c r="H109" s="1760"/>
      <c r="I109" s="1760"/>
      <c r="J109" s="1760"/>
      <c r="K109" s="1760"/>
      <c r="L109" s="1760"/>
      <c r="M109" s="1760"/>
      <c r="N109" s="1760"/>
      <c r="O109" s="1760"/>
      <c r="P109" s="1760"/>
      <c r="Q109" s="1760"/>
      <c r="R109" s="1760"/>
      <c r="S109" s="1760"/>
    </row>
    <row r="110" spans="2:19">
      <c r="B110" s="1740"/>
      <c r="C110" s="1740"/>
      <c r="D110" s="1760"/>
      <c r="E110" s="1760"/>
      <c r="F110" s="1760"/>
      <c r="G110" s="1760"/>
      <c r="H110" s="1760"/>
      <c r="I110" s="1760"/>
      <c r="J110" s="1760"/>
      <c r="K110" s="1760"/>
      <c r="L110" s="1760"/>
      <c r="M110" s="1760"/>
      <c r="N110" s="1760"/>
      <c r="O110" s="1760"/>
      <c r="P110" s="1760"/>
      <c r="Q110" s="1760"/>
      <c r="R110" s="1760"/>
      <c r="S110" s="1760"/>
    </row>
    <row r="111" spans="2:19">
      <c r="B111" s="1740"/>
      <c r="C111" s="1740"/>
      <c r="D111" s="1760"/>
      <c r="E111" s="1760"/>
      <c r="F111" s="1760"/>
      <c r="G111" s="1760"/>
      <c r="H111" s="1760"/>
      <c r="I111" s="1760"/>
      <c r="J111" s="1760"/>
      <c r="K111" s="1760"/>
      <c r="L111" s="1760"/>
      <c r="M111" s="1760"/>
      <c r="N111" s="1760"/>
      <c r="O111" s="1760"/>
      <c r="P111" s="1760"/>
      <c r="Q111" s="1760"/>
      <c r="R111" s="1760"/>
      <c r="S111" s="1760"/>
    </row>
    <row r="112" spans="2:19">
      <c r="B112" s="1740"/>
      <c r="C112" s="1740"/>
      <c r="D112" s="1760"/>
      <c r="E112" s="1760"/>
      <c r="F112" s="1760"/>
      <c r="G112" s="1760"/>
      <c r="H112" s="1760"/>
      <c r="I112" s="1760"/>
      <c r="J112" s="1760"/>
      <c r="K112" s="1760"/>
      <c r="L112" s="1760"/>
      <c r="M112" s="1760"/>
      <c r="N112" s="1760"/>
      <c r="O112" s="1760"/>
      <c r="P112" s="1760"/>
      <c r="Q112" s="1760"/>
      <c r="R112" s="1760"/>
      <c r="S112" s="1760"/>
    </row>
    <row r="113" spans="2:19">
      <c r="B113" s="1740"/>
      <c r="C113" s="1740"/>
      <c r="D113" s="1760"/>
      <c r="E113" s="1760"/>
      <c r="F113" s="1760"/>
      <c r="G113" s="1760"/>
      <c r="H113" s="1760"/>
      <c r="I113" s="1760"/>
      <c r="J113" s="1760"/>
      <c r="K113" s="1760"/>
      <c r="L113" s="1760"/>
      <c r="M113" s="1760"/>
      <c r="N113" s="1760"/>
      <c r="O113" s="1760"/>
      <c r="P113" s="1760"/>
      <c r="Q113" s="1760"/>
      <c r="R113" s="1760"/>
      <c r="S113" s="1760"/>
    </row>
    <row r="114" spans="2:19">
      <c r="B114" s="1740"/>
      <c r="C114" s="1740"/>
      <c r="D114" s="1760"/>
      <c r="E114" s="1760"/>
      <c r="F114" s="1760"/>
      <c r="G114" s="1760"/>
      <c r="H114" s="1760"/>
      <c r="I114" s="1760"/>
      <c r="J114" s="1760"/>
      <c r="K114" s="1760"/>
      <c r="L114" s="1760"/>
      <c r="M114" s="1760"/>
      <c r="N114" s="1760"/>
      <c r="O114" s="1760"/>
      <c r="P114" s="1760"/>
      <c r="Q114" s="1760"/>
      <c r="R114" s="1760"/>
      <c r="S114" s="1760"/>
    </row>
    <row r="115" spans="2:19">
      <c r="B115" s="1740"/>
      <c r="C115" s="1740"/>
      <c r="D115" s="1760"/>
      <c r="E115" s="1760"/>
      <c r="F115" s="1760"/>
      <c r="G115" s="1760"/>
      <c r="H115" s="1760"/>
      <c r="I115" s="1760"/>
      <c r="J115" s="1760"/>
      <c r="K115" s="1760"/>
      <c r="L115" s="1760"/>
      <c r="M115" s="1760"/>
      <c r="N115" s="1760"/>
      <c r="O115" s="1760"/>
      <c r="P115" s="1760"/>
      <c r="Q115" s="1760"/>
      <c r="R115" s="1760"/>
      <c r="S115" s="1760"/>
    </row>
    <row r="116" spans="2:19">
      <c r="B116" s="1740"/>
      <c r="C116" s="1740"/>
      <c r="D116" s="1760"/>
      <c r="E116" s="1760"/>
      <c r="F116" s="1760"/>
      <c r="G116" s="1760"/>
      <c r="H116" s="1760"/>
      <c r="I116" s="1760"/>
      <c r="J116" s="1760"/>
      <c r="K116" s="1760"/>
      <c r="L116" s="1760"/>
      <c r="M116" s="1760"/>
      <c r="N116" s="1760"/>
      <c r="O116" s="1760"/>
      <c r="P116" s="1760"/>
      <c r="Q116" s="1760"/>
      <c r="R116" s="1760"/>
      <c r="S116" s="1760"/>
    </row>
    <row r="117" spans="2:19">
      <c r="B117" s="1740"/>
      <c r="C117" s="1740"/>
      <c r="D117" s="1760"/>
      <c r="E117" s="1760"/>
      <c r="F117" s="1760"/>
      <c r="G117" s="1760"/>
      <c r="H117" s="1760"/>
      <c r="I117" s="1760"/>
      <c r="J117" s="1760"/>
      <c r="K117" s="1760"/>
      <c r="L117" s="1760"/>
      <c r="M117" s="1760"/>
      <c r="N117" s="1760"/>
      <c r="O117" s="1760"/>
      <c r="P117" s="1760"/>
      <c r="Q117" s="1760"/>
      <c r="R117" s="1760"/>
      <c r="S117" s="1760"/>
    </row>
    <row r="118" spans="2:19">
      <c r="B118" s="1740"/>
      <c r="C118" s="1740"/>
      <c r="D118" s="1760"/>
      <c r="E118" s="1760"/>
      <c r="F118" s="1760"/>
      <c r="G118" s="1760"/>
      <c r="H118" s="1760"/>
      <c r="I118" s="1760"/>
      <c r="J118" s="1760"/>
      <c r="K118" s="1760"/>
      <c r="L118" s="1760"/>
      <c r="M118" s="1760"/>
      <c r="N118" s="1760"/>
      <c r="O118" s="1760"/>
      <c r="P118" s="1760"/>
      <c r="Q118" s="1760"/>
      <c r="R118" s="1760"/>
      <c r="S118" s="1760"/>
    </row>
    <row r="119" spans="2:19">
      <c r="B119" s="1740"/>
      <c r="C119" s="1740"/>
      <c r="D119" s="1760"/>
      <c r="E119" s="1760"/>
      <c r="F119" s="1760"/>
      <c r="G119" s="1760"/>
      <c r="H119" s="1760"/>
      <c r="I119" s="1760"/>
      <c r="J119" s="1760"/>
      <c r="K119" s="1760"/>
      <c r="L119" s="1760"/>
      <c r="M119" s="1760"/>
      <c r="N119" s="1760"/>
      <c r="O119" s="1760"/>
      <c r="P119" s="1760"/>
      <c r="Q119" s="1760"/>
      <c r="R119" s="1760"/>
      <c r="S119" s="1760"/>
    </row>
    <row r="120" spans="2:19">
      <c r="B120" s="1740"/>
      <c r="C120" s="1740"/>
      <c r="D120" s="1760"/>
      <c r="E120" s="1760"/>
      <c r="F120" s="1760"/>
      <c r="G120" s="1760"/>
      <c r="H120" s="1760"/>
      <c r="I120" s="1760"/>
      <c r="J120" s="1760"/>
      <c r="K120" s="1760"/>
      <c r="L120" s="1760"/>
      <c r="M120" s="1760"/>
      <c r="N120" s="1760"/>
      <c r="O120" s="1760"/>
      <c r="P120" s="1760"/>
      <c r="Q120" s="1760"/>
      <c r="R120" s="1760"/>
      <c r="S120" s="1760"/>
    </row>
    <row r="121" spans="2:19">
      <c r="B121" s="1740"/>
      <c r="C121" s="1740"/>
      <c r="D121" s="1760"/>
      <c r="E121" s="1760"/>
      <c r="F121" s="1760"/>
      <c r="G121" s="1760"/>
      <c r="H121" s="1760"/>
      <c r="I121" s="1760"/>
      <c r="J121" s="1760"/>
      <c r="K121" s="1760"/>
      <c r="L121" s="1760"/>
      <c r="M121" s="1760"/>
      <c r="N121" s="1760"/>
      <c r="O121" s="1760"/>
      <c r="P121" s="1760"/>
      <c r="Q121" s="1760"/>
      <c r="R121" s="1760"/>
      <c r="S121" s="1760"/>
    </row>
    <row r="122" spans="2:19">
      <c r="B122" s="1740"/>
      <c r="C122" s="1740"/>
      <c r="D122" s="1760"/>
      <c r="E122" s="1760"/>
      <c r="F122" s="1760"/>
      <c r="G122" s="1760"/>
      <c r="H122" s="1760"/>
      <c r="I122" s="1760"/>
      <c r="J122" s="1760"/>
      <c r="K122" s="1760"/>
      <c r="L122" s="1760"/>
      <c r="M122" s="1760"/>
      <c r="N122" s="1760"/>
      <c r="O122" s="1760"/>
      <c r="P122" s="1760"/>
      <c r="Q122" s="1760"/>
      <c r="R122" s="1760"/>
      <c r="S122" s="1760"/>
    </row>
    <row r="123" spans="2:19">
      <c r="B123" s="1740"/>
      <c r="C123" s="1740"/>
      <c r="D123" s="1760"/>
      <c r="E123" s="1760"/>
      <c r="F123" s="1760"/>
      <c r="G123" s="1760"/>
      <c r="H123" s="1760"/>
      <c r="I123" s="1760"/>
      <c r="J123" s="1760"/>
      <c r="K123" s="1760"/>
      <c r="L123" s="1760"/>
      <c r="M123" s="1760"/>
      <c r="N123" s="1760"/>
      <c r="O123" s="1760"/>
      <c r="P123" s="1760"/>
      <c r="Q123" s="1760"/>
      <c r="R123" s="1760"/>
      <c r="S123" s="1760"/>
    </row>
    <row r="124" spans="2:19">
      <c r="B124" s="1740"/>
      <c r="C124" s="1740"/>
      <c r="D124" s="1760"/>
      <c r="E124" s="1760"/>
      <c r="F124" s="1760"/>
      <c r="G124" s="1760"/>
      <c r="H124" s="1760"/>
      <c r="I124" s="1760"/>
      <c r="J124" s="1760"/>
      <c r="K124" s="1760"/>
      <c r="L124" s="1760"/>
      <c r="M124" s="1760"/>
      <c r="N124" s="1760"/>
      <c r="O124" s="1760"/>
      <c r="P124" s="1760"/>
      <c r="Q124" s="1760"/>
      <c r="R124" s="1760"/>
      <c r="S124" s="1760"/>
    </row>
    <row r="125" spans="2:19">
      <c r="B125" s="1740"/>
      <c r="C125" s="1740"/>
      <c r="D125" s="1760"/>
      <c r="E125" s="1760"/>
      <c r="F125" s="1760"/>
      <c r="G125" s="1760"/>
      <c r="H125" s="1760"/>
      <c r="I125" s="1760"/>
      <c r="J125" s="1760"/>
      <c r="K125" s="1760"/>
      <c r="L125" s="1760"/>
      <c r="M125" s="1760"/>
      <c r="N125" s="1760"/>
      <c r="O125" s="1760"/>
      <c r="P125" s="1760"/>
      <c r="Q125" s="1760"/>
      <c r="R125" s="1760"/>
      <c r="S125" s="1760"/>
    </row>
    <row r="126" spans="2:19">
      <c r="B126" s="1740"/>
      <c r="C126" s="1740"/>
      <c r="D126" s="1760"/>
      <c r="E126" s="1760"/>
      <c r="F126" s="1760"/>
      <c r="G126" s="1760"/>
      <c r="H126" s="1760"/>
      <c r="I126" s="1760"/>
      <c r="J126" s="1760"/>
      <c r="K126" s="1760"/>
      <c r="L126" s="1760"/>
      <c r="M126" s="1760"/>
      <c r="N126" s="1760"/>
      <c r="O126" s="1760"/>
      <c r="P126" s="1760"/>
      <c r="Q126" s="1760"/>
      <c r="R126" s="1760"/>
      <c r="S126" s="1760"/>
    </row>
    <row r="127" spans="2:19">
      <c r="B127" s="1740"/>
      <c r="C127" s="1740"/>
      <c r="D127" s="1760"/>
      <c r="E127" s="1760"/>
      <c r="F127" s="1760"/>
      <c r="G127" s="1760"/>
      <c r="H127" s="1760"/>
      <c r="I127" s="1760"/>
      <c r="J127" s="1760"/>
      <c r="K127" s="1760"/>
      <c r="L127" s="1760"/>
      <c r="M127" s="1760"/>
      <c r="N127" s="1760"/>
      <c r="O127" s="1760"/>
      <c r="P127" s="1760"/>
      <c r="Q127" s="1760"/>
      <c r="R127" s="1760"/>
      <c r="S127" s="1760"/>
    </row>
    <row r="128" spans="2:19">
      <c r="B128" s="1740"/>
      <c r="C128" s="1740"/>
      <c r="D128" s="1760"/>
      <c r="E128" s="1760"/>
      <c r="F128" s="1760"/>
      <c r="G128" s="1760"/>
      <c r="H128" s="1760"/>
      <c r="I128" s="1760"/>
      <c r="J128" s="1760"/>
      <c r="K128" s="1760"/>
      <c r="L128" s="1760"/>
      <c r="M128" s="1760"/>
      <c r="N128" s="1760"/>
      <c r="O128" s="1760"/>
      <c r="P128" s="1760"/>
      <c r="Q128" s="1760"/>
      <c r="R128" s="1760"/>
      <c r="S128" s="1760"/>
    </row>
    <row r="129" spans="2:19">
      <c r="B129" s="1740"/>
      <c r="C129" s="1740"/>
      <c r="D129" s="1760"/>
      <c r="E129" s="1760"/>
      <c r="F129" s="1760"/>
      <c r="G129" s="1760"/>
      <c r="H129" s="1760"/>
      <c r="I129" s="1760"/>
      <c r="J129" s="1760"/>
      <c r="K129" s="1760"/>
      <c r="L129" s="1760"/>
      <c r="M129" s="1760"/>
      <c r="N129" s="1760"/>
      <c r="O129" s="1760"/>
      <c r="P129" s="1760"/>
      <c r="Q129" s="1760"/>
      <c r="R129" s="1760"/>
      <c r="S129" s="1760"/>
    </row>
    <row r="130" spans="2:19">
      <c r="B130" s="1740"/>
      <c r="C130" s="1740"/>
      <c r="D130" s="1760"/>
      <c r="E130" s="1760"/>
      <c r="F130" s="1760"/>
      <c r="G130" s="1760"/>
      <c r="H130" s="1760"/>
      <c r="I130" s="1760"/>
      <c r="J130" s="1760"/>
      <c r="K130" s="1760"/>
      <c r="L130" s="1760"/>
      <c r="M130" s="1760"/>
      <c r="N130" s="1760"/>
      <c r="O130" s="1760"/>
      <c r="P130" s="1760"/>
      <c r="Q130" s="1760"/>
      <c r="R130" s="1760"/>
      <c r="S130" s="1760"/>
    </row>
    <row r="131" spans="2:19">
      <c r="B131" s="1740"/>
      <c r="C131" s="1740"/>
      <c r="D131" s="1760"/>
      <c r="E131" s="1760"/>
      <c r="F131" s="1760"/>
      <c r="G131" s="1760"/>
      <c r="H131" s="1760"/>
      <c r="I131" s="1760"/>
      <c r="J131" s="1760"/>
      <c r="K131" s="1760"/>
      <c r="L131" s="1760"/>
      <c r="M131" s="1760"/>
      <c r="N131" s="1760"/>
      <c r="O131" s="1760"/>
      <c r="P131" s="1760"/>
      <c r="Q131" s="1760"/>
      <c r="R131" s="1760"/>
      <c r="S131" s="1760"/>
    </row>
    <row r="132" spans="2:19">
      <c r="B132" s="1740"/>
      <c r="C132" s="1740"/>
      <c r="D132" s="1760"/>
      <c r="E132" s="1760"/>
      <c r="F132" s="1760"/>
      <c r="G132" s="1760"/>
      <c r="H132" s="1760"/>
      <c r="I132" s="1760"/>
      <c r="J132" s="1760"/>
      <c r="K132" s="1760"/>
      <c r="L132" s="1760"/>
      <c r="M132" s="1760"/>
      <c r="N132" s="1760"/>
      <c r="O132" s="1760"/>
      <c r="P132" s="1760"/>
      <c r="Q132" s="1760"/>
      <c r="R132" s="1760"/>
      <c r="S132" s="1760"/>
    </row>
    <row r="133" spans="2:19">
      <c r="B133" s="1740"/>
      <c r="C133" s="1740"/>
      <c r="D133" s="1760"/>
      <c r="E133" s="1760"/>
      <c r="F133" s="1760"/>
      <c r="G133" s="1760"/>
      <c r="H133" s="1760"/>
      <c r="I133" s="1760"/>
      <c r="J133" s="1760"/>
      <c r="K133" s="1760"/>
      <c r="L133" s="1760"/>
      <c r="M133" s="1760"/>
      <c r="N133" s="1760"/>
      <c r="O133" s="1760"/>
      <c r="P133" s="1760"/>
      <c r="Q133" s="1760"/>
      <c r="R133" s="1760"/>
      <c r="S133" s="1760"/>
    </row>
    <row r="134" spans="2:19">
      <c r="B134" s="1740"/>
      <c r="C134" s="1740"/>
      <c r="D134" s="1760"/>
      <c r="E134" s="1760"/>
      <c r="F134" s="1760"/>
      <c r="G134" s="1760"/>
      <c r="H134" s="1760"/>
      <c r="I134" s="1760"/>
      <c r="J134" s="1760"/>
      <c r="K134" s="1760"/>
      <c r="L134" s="1760"/>
      <c r="M134" s="1760"/>
      <c r="N134" s="1760"/>
      <c r="O134" s="1760"/>
      <c r="P134" s="1760"/>
      <c r="Q134" s="1760"/>
      <c r="R134" s="1760"/>
      <c r="S134" s="1760"/>
    </row>
    <row r="135" spans="2:19">
      <c r="B135" s="1740"/>
      <c r="C135" s="1740"/>
      <c r="D135" s="1760"/>
      <c r="E135" s="1760"/>
      <c r="F135" s="1760"/>
      <c r="G135" s="1760"/>
      <c r="H135" s="1760"/>
      <c r="I135" s="1760"/>
      <c r="J135" s="1760"/>
      <c r="K135" s="1760"/>
      <c r="L135" s="1760"/>
      <c r="M135" s="1760"/>
      <c r="N135" s="1760"/>
      <c r="O135" s="1760"/>
      <c r="P135" s="1760"/>
      <c r="Q135" s="1760"/>
      <c r="R135" s="1760"/>
      <c r="S135" s="1760"/>
    </row>
    <row r="136" spans="2:19">
      <c r="B136" s="1740"/>
      <c r="C136" s="1740"/>
      <c r="D136" s="1760"/>
      <c r="E136" s="1760"/>
      <c r="F136" s="1760"/>
      <c r="G136" s="1760"/>
      <c r="H136" s="1760"/>
      <c r="I136" s="1760"/>
      <c r="J136" s="1760"/>
      <c r="K136" s="1760"/>
      <c r="L136" s="1760"/>
      <c r="M136" s="1760"/>
      <c r="N136" s="1760"/>
      <c r="O136" s="1760"/>
      <c r="P136" s="1760"/>
      <c r="Q136" s="1760"/>
      <c r="R136" s="1760"/>
      <c r="S136" s="1760"/>
    </row>
    <row r="137" spans="2:19">
      <c r="B137" s="1740"/>
      <c r="C137" s="1740"/>
      <c r="D137" s="1760"/>
      <c r="E137" s="1760"/>
      <c r="F137" s="1760"/>
      <c r="G137" s="1760"/>
      <c r="H137" s="1760"/>
      <c r="I137" s="1760"/>
      <c r="J137" s="1760"/>
      <c r="K137" s="1760"/>
      <c r="L137" s="1760"/>
      <c r="M137" s="1760"/>
      <c r="N137" s="1760"/>
      <c r="O137" s="1760"/>
      <c r="P137" s="1760"/>
      <c r="Q137" s="1760"/>
      <c r="R137" s="1760"/>
      <c r="S137" s="1760"/>
    </row>
    <row r="138" spans="2:19">
      <c r="B138" s="1740"/>
      <c r="C138" s="1740"/>
      <c r="D138" s="1760"/>
      <c r="E138" s="1760"/>
      <c r="F138" s="1760"/>
      <c r="G138" s="1760"/>
      <c r="H138" s="1760"/>
      <c r="I138" s="1760"/>
      <c r="J138" s="1760"/>
      <c r="K138" s="1760"/>
      <c r="L138" s="1760"/>
      <c r="M138" s="1760"/>
      <c r="N138" s="1760"/>
      <c r="O138" s="1760"/>
      <c r="P138" s="1760"/>
      <c r="Q138" s="1760"/>
      <c r="R138" s="1760"/>
      <c r="S138" s="1760"/>
    </row>
    <row r="139" spans="2:19">
      <c r="B139" s="1740"/>
      <c r="C139" s="1740"/>
      <c r="D139" s="1760"/>
      <c r="E139" s="1760"/>
      <c r="F139" s="1760"/>
      <c r="G139" s="1760"/>
      <c r="H139" s="1760"/>
      <c r="I139" s="1760"/>
      <c r="J139" s="1760"/>
      <c r="K139" s="1760"/>
      <c r="L139" s="1760"/>
      <c r="M139" s="1760"/>
      <c r="N139" s="1760"/>
      <c r="O139" s="1760"/>
      <c r="P139" s="1760"/>
      <c r="Q139" s="1760"/>
      <c r="R139" s="1760"/>
      <c r="S139" s="1760"/>
    </row>
    <row r="140" spans="2:19">
      <c r="B140" s="1740"/>
      <c r="C140" s="1740"/>
      <c r="D140" s="1760"/>
      <c r="E140" s="1760"/>
      <c r="F140" s="1760"/>
      <c r="G140" s="1760"/>
      <c r="H140" s="1760"/>
      <c r="I140" s="1760"/>
      <c r="J140" s="1760"/>
      <c r="K140" s="1760"/>
      <c r="L140" s="1760"/>
      <c r="M140" s="1760"/>
      <c r="N140" s="1760"/>
      <c r="O140" s="1760"/>
      <c r="P140" s="1760"/>
      <c r="Q140" s="1760"/>
      <c r="R140" s="1760"/>
      <c r="S140" s="1760"/>
    </row>
    <row r="141" spans="2:19">
      <c r="B141" s="1740"/>
      <c r="C141" s="1740"/>
      <c r="D141" s="1760"/>
      <c r="E141" s="1760"/>
      <c r="F141" s="1760"/>
      <c r="G141" s="1760"/>
      <c r="H141" s="1760"/>
      <c r="I141" s="1760"/>
      <c r="J141" s="1760"/>
      <c r="K141" s="1760"/>
      <c r="L141" s="1760"/>
      <c r="M141" s="1760"/>
      <c r="N141" s="1760"/>
      <c r="O141" s="1760"/>
      <c r="P141" s="1760"/>
      <c r="Q141" s="1760"/>
      <c r="R141" s="1760"/>
      <c r="S141" s="1760"/>
    </row>
    <row r="142" spans="2:19">
      <c r="B142" s="1740"/>
      <c r="C142" s="1740"/>
      <c r="D142" s="1760"/>
      <c r="E142" s="1760"/>
      <c r="F142" s="1760"/>
      <c r="G142" s="1760"/>
      <c r="H142" s="1760"/>
      <c r="I142" s="1760"/>
      <c r="J142" s="1760"/>
      <c r="K142" s="1760"/>
      <c r="L142" s="1760"/>
      <c r="M142" s="1760"/>
      <c r="N142" s="1760"/>
      <c r="O142" s="1760"/>
      <c r="P142" s="1760"/>
      <c r="Q142" s="1760"/>
      <c r="R142" s="1760"/>
      <c r="S142" s="1760"/>
    </row>
    <row r="143" spans="2:19">
      <c r="B143" s="1740"/>
      <c r="C143" s="1740"/>
      <c r="D143" s="1760"/>
      <c r="E143" s="1760"/>
      <c r="F143" s="1760"/>
      <c r="G143" s="1760"/>
      <c r="H143" s="1760"/>
      <c r="I143" s="1760"/>
      <c r="J143" s="1760"/>
      <c r="K143" s="1760"/>
      <c r="L143" s="1760"/>
      <c r="M143" s="1760"/>
      <c r="N143" s="1760"/>
      <c r="O143" s="1760"/>
      <c r="P143" s="1760"/>
      <c r="Q143" s="1760"/>
      <c r="R143" s="1760"/>
      <c r="S143" s="1760"/>
    </row>
    <row r="144" spans="2:19">
      <c r="B144" s="1740"/>
      <c r="C144" s="1740"/>
      <c r="D144" s="1760"/>
      <c r="E144" s="1760"/>
      <c r="F144" s="1760"/>
      <c r="G144" s="1760"/>
      <c r="H144" s="1760"/>
      <c r="I144" s="1760"/>
      <c r="J144" s="1760"/>
      <c r="K144" s="1760"/>
      <c r="L144" s="1760"/>
      <c r="M144" s="1760"/>
      <c r="N144" s="1760"/>
      <c r="O144" s="1760"/>
      <c r="P144" s="1760"/>
      <c r="Q144" s="1760"/>
      <c r="R144" s="1760"/>
      <c r="S144" s="1760"/>
    </row>
    <row r="145" spans="2:19">
      <c r="B145" s="1740"/>
      <c r="C145" s="1740"/>
      <c r="D145" s="1760"/>
      <c r="E145" s="1760"/>
      <c r="F145" s="1760"/>
      <c r="G145" s="1760"/>
      <c r="H145" s="1760"/>
      <c r="I145" s="1760"/>
      <c r="J145" s="1760"/>
      <c r="K145" s="1760"/>
      <c r="L145" s="1760"/>
      <c r="M145" s="1760"/>
      <c r="N145" s="1760"/>
      <c r="O145" s="1760"/>
      <c r="P145" s="1760"/>
      <c r="Q145" s="1760"/>
      <c r="R145" s="1760"/>
      <c r="S145" s="1760"/>
    </row>
    <row r="146" spans="2:19">
      <c r="B146" s="1740"/>
      <c r="C146" s="1740"/>
      <c r="D146" s="1760"/>
      <c r="E146" s="1760"/>
      <c r="F146" s="1760"/>
      <c r="G146" s="1760"/>
      <c r="H146" s="1760"/>
      <c r="I146" s="1760"/>
      <c r="J146" s="1760"/>
      <c r="K146" s="1760"/>
      <c r="L146" s="1760"/>
      <c r="M146" s="1760"/>
      <c r="N146" s="1760"/>
      <c r="O146" s="1760"/>
      <c r="P146" s="1760"/>
      <c r="Q146" s="1760"/>
      <c r="R146" s="1760"/>
      <c r="S146" s="1760"/>
    </row>
    <row r="147" spans="2:19">
      <c r="B147" s="1740"/>
      <c r="C147" s="1740"/>
      <c r="D147" s="1760"/>
      <c r="E147" s="1760"/>
      <c r="F147" s="1760"/>
      <c r="G147" s="1760"/>
      <c r="H147" s="1760"/>
      <c r="I147" s="1760"/>
      <c r="J147" s="1760"/>
      <c r="K147" s="1760"/>
      <c r="L147" s="1760"/>
      <c r="M147" s="1760"/>
      <c r="N147" s="1760"/>
      <c r="O147" s="1760"/>
      <c r="P147" s="1760"/>
      <c r="Q147" s="1760"/>
      <c r="R147" s="1760"/>
      <c r="S147" s="1760"/>
    </row>
    <row r="148" spans="2:19">
      <c r="B148" s="1740"/>
      <c r="C148" s="1740"/>
      <c r="D148" s="1760"/>
      <c r="E148" s="1760"/>
      <c r="F148" s="1760"/>
      <c r="G148" s="1760"/>
      <c r="H148" s="1760"/>
      <c r="I148" s="1760"/>
      <c r="J148" s="1760"/>
      <c r="K148" s="1760"/>
      <c r="L148" s="1760"/>
      <c r="M148" s="1760"/>
      <c r="N148" s="1760"/>
      <c r="O148" s="1760"/>
      <c r="P148" s="1760"/>
      <c r="Q148" s="1760"/>
      <c r="R148" s="1760"/>
      <c r="S148" s="1760"/>
    </row>
    <row r="149" spans="2:19">
      <c r="B149" s="1740"/>
      <c r="C149" s="1740"/>
      <c r="D149" s="1760"/>
      <c r="E149" s="1760"/>
      <c r="F149" s="1760"/>
      <c r="G149" s="1760"/>
      <c r="H149" s="1760"/>
      <c r="I149" s="1760"/>
      <c r="J149" s="1760"/>
      <c r="K149" s="1760"/>
      <c r="L149" s="1760"/>
      <c r="M149" s="1760"/>
      <c r="N149" s="1760"/>
      <c r="O149" s="1760"/>
      <c r="P149" s="1760"/>
      <c r="Q149" s="1760"/>
      <c r="R149" s="1760"/>
      <c r="S149" s="1760"/>
    </row>
    <row r="150" spans="2:19">
      <c r="B150" s="1740"/>
      <c r="C150" s="1740"/>
      <c r="D150" s="1760"/>
      <c r="E150" s="1760"/>
      <c r="F150" s="1760"/>
      <c r="G150" s="1760"/>
      <c r="H150" s="1760"/>
      <c r="I150" s="1760"/>
      <c r="J150" s="1760"/>
      <c r="K150" s="1760"/>
      <c r="L150" s="1760"/>
      <c r="M150" s="1760"/>
      <c r="N150" s="1760"/>
      <c r="O150" s="1760"/>
      <c r="P150" s="1760"/>
      <c r="Q150" s="1760"/>
      <c r="R150" s="1760"/>
      <c r="S150" s="1760"/>
    </row>
    <row r="151" spans="2:19">
      <c r="B151" s="1740"/>
      <c r="C151" s="1740"/>
      <c r="D151" s="1760"/>
      <c r="E151" s="1760"/>
      <c r="F151" s="1760"/>
      <c r="G151" s="1760"/>
      <c r="H151" s="1760"/>
      <c r="I151" s="1760"/>
      <c r="J151" s="1760"/>
      <c r="K151" s="1760"/>
      <c r="L151" s="1760"/>
      <c r="M151" s="1760"/>
      <c r="N151" s="1760"/>
      <c r="O151" s="1760"/>
      <c r="P151" s="1760"/>
      <c r="Q151" s="1760"/>
      <c r="R151" s="1760"/>
      <c r="S151" s="1760"/>
    </row>
    <row r="152" spans="2:19">
      <c r="B152" s="1740"/>
      <c r="C152" s="1740"/>
      <c r="D152" s="1760"/>
      <c r="E152" s="1760"/>
      <c r="F152" s="1760"/>
      <c r="G152" s="1760"/>
      <c r="H152" s="1760"/>
      <c r="I152" s="1760"/>
      <c r="J152" s="1760"/>
      <c r="K152" s="1760"/>
      <c r="L152" s="1760"/>
      <c r="M152" s="1760"/>
      <c r="N152" s="1760"/>
      <c r="O152" s="1760"/>
      <c r="P152" s="1760"/>
      <c r="Q152" s="1760"/>
      <c r="R152" s="1760"/>
      <c r="S152" s="1760"/>
    </row>
    <row r="153" spans="2:19">
      <c r="B153" s="1740"/>
      <c r="C153" s="1740"/>
      <c r="D153" s="1760"/>
      <c r="E153" s="1760"/>
      <c r="F153" s="1760"/>
      <c r="G153" s="1760"/>
      <c r="H153" s="1760"/>
      <c r="I153" s="1760"/>
      <c r="J153" s="1760"/>
      <c r="K153" s="1760"/>
      <c r="L153" s="1760"/>
      <c r="M153" s="1760"/>
      <c r="N153" s="1760"/>
      <c r="O153" s="1760"/>
      <c r="P153" s="1760"/>
      <c r="Q153" s="1760"/>
      <c r="R153" s="1760"/>
      <c r="S153" s="1760"/>
    </row>
    <row r="154" spans="2:19">
      <c r="B154" s="1740"/>
      <c r="C154" s="1740"/>
      <c r="D154" s="1760"/>
      <c r="E154" s="1760"/>
      <c r="F154" s="1760"/>
      <c r="G154" s="1760"/>
      <c r="H154" s="1760"/>
      <c r="I154" s="1760"/>
      <c r="J154" s="1760"/>
      <c r="K154" s="1760"/>
      <c r="L154" s="1760"/>
      <c r="M154" s="1760"/>
      <c r="N154" s="1760"/>
      <c r="O154" s="1760"/>
      <c r="P154" s="1760"/>
      <c r="Q154" s="1760"/>
      <c r="R154" s="1760"/>
      <c r="S154" s="1760"/>
    </row>
    <row r="155" spans="2:19">
      <c r="B155" s="1740"/>
      <c r="C155" s="1740"/>
      <c r="D155" s="1760"/>
      <c r="E155" s="1760"/>
      <c r="F155" s="1760"/>
      <c r="G155" s="1760"/>
      <c r="H155" s="1760"/>
      <c r="I155" s="1760"/>
      <c r="J155" s="1760"/>
      <c r="K155" s="1760"/>
      <c r="L155" s="1760"/>
      <c r="M155" s="1760"/>
      <c r="N155" s="1760"/>
      <c r="O155" s="1760"/>
      <c r="P155" s="1760"/>
      <c r="Q155" s="1760"/>
      <c r="R155" s="1760"/>
      <c r="S155" s="1760"/>
    </row>
    <row r="156" spans="2:19">
      <c r="B156" s="1740"/>
      <c r="C156" s="1740"/>
      <c r="D156" s="1760"/>
      <c r="E156" s="1760"/>
      <c r="F156" s="1760"/>
      <c r="G156" s="1760"/>
      <c r="H156" s="1760"/>
      <c r="I156" s="1760"/>
      <c r="J156" s="1760"/>
      <c r="K156" s="1760"/>
      <c r="L156" s="1760"/>
      <c r="M156" s="1760"/>
      <c r="N156" s="1760"/>
      <c r="O156" s="1760"/>
      <c r="P156" s="1760"/>
      <c r="Q156" s="1760"/>
      <c r="R156" s="1760"/>
      <c r="S156" s="1760"/>
    </row>
    <row r="157" spans="2:19">
      <c r="B157" s="1740"/>
      <c r="C157" s="1740"/>
      <c r="D157" s="1760"/>
      <c r="E157" s="1760"/>
      <c r="F157" s="1760"/>
      <c r="G157" s="1760"/>
      <c r="H157" s="1760"/>
      <c r="I157" s="1760"/>
      <c r="J157" s="1760"/>
      <c r="K157" s="1760"/>
      <c r="L157" s="1760"/>
      <c r="M157" s="1760"/>
      <c r="N157" s="1760"/>
      <c r="O157" s="1760"/>
      <c r="P157" s="1760"/>
      <c r="Q157" s="1760"/>
      <c r="R157" s="1760"/>
      <c r="S157" s="1760"/>
    </row>
    <row r="158" spans="2:19">
      <c r="B158" s="1740"/>
      <c r="C158" s="1740"/>
      <c r="D158" s="1760"/>
      <c r="E158" s="1760"/>
      <c r="F158" s="1760"/>
      <c r="G158" s="1760"/>
      <c r="H158" s="1760"/>
      <c r="I158" s="1760"/>
      <c r="J158" s="1760"/>
      <c r="K158" s="1760"/>
      <c r="L158" s="1760"/>
      <c r="M158" s="1760"/>
      <c r="N158" s="1760"/>
      <c r="O158" s="1760"/>
      <c r="P158" s="1760"/>
      <c r="Q158" s="1760"/>
      <c r="R158" s="1760"/>
      <c r="S158" s="1760"/>
    </row>
    <row r="159" spans="2:19">
      <c r="B159" s="1740"/>
      <c r="C159" s="1740"/>
      <c r="D159" s="1760"/>
      <c r="E159" s="1760"/>
      <c r="F159" s="1760"/>
      <c r="G159" s="1760"/>
      <c r="H159" s="1760"/>
      <c r="I159" s="1760"/>
      <c r="J159" s="1760"/>
      <c r="K159" s="1760"/>
      <c r="L159" s="1760"/>
      <c r="M159" s="1760"/>
      <c r="N159" s="1760"/>
      <c r="O159" s="1760"/>
      <c r="P159" s="1760"/>
      <c r="Q159" s="1760"/>
      <c r="R159" s="1760"/>
      <c r="S159" s="1760"/>
    </row>
    <row r="160" spans="2:19">
      <c r="B160" s="1740"/>
      <c r="C160" s="1740"/>
      <c r="D160" s="1760"/>
      <c r="E160" s="1760"/>
      <c r="F160" s="1760"/>
      <c r="G160" s="1760"/>
      <c r="H160" s="1760"/>
      <c r="I160" s="1760"/>
      <c r="J160" s="1760"/>
      <c r="K160" s="1760"/>
      <c r="L160" s="1760"/>
      <c r="M160" s="1760"/>
      <c r="N160" s="1760"/>
      <c r="O160" s="1760"/>
      <c r="P160" s="1760"/>
      <c r="Q160" s="1760"/>
      <c r="R160" s="1760"/>
      <c r="S160" s="1760"/>
    </row>
    <row r="161" spans="2:19">
      <c r="B161" s="1740"/>
      <c r="C161" s="1740"/>
      <c r="D161" s="1760"/>
      <c r="E161" s="1760"/>
      <c r="F161" s="1760"/>
      <c r="G161" s="1760"/>
      <c r="H161" s="1760"/>
      <c r="I161" s="1760"/>
      <c r="J161" s="1760"/>
      <c r="K161" s="1760"/>
      <c r="L161" s="1760"/>
      <c r="M161" s="1760"/>
      <c r="N161" s="1760"/>
      <c r="O161" s="1760"/>
      <c r="P161" s="1760"/>
      <c r="Q161" s="1760"/>
      <c r="R161" s="1760"/>
      <c r="S161" s="1760"/>
    </row>
    <row r="162" spans="2:19">
      <c r="B162" s="1740"/>
      <c r="C162" s="1740"/>
      <c r="D162" s="1760"/>
      <c r="E162" s="1760"/>
      <c r="F162" s="1760"/>
      <c r="G162" s="1760"/>
      <c r="H162" s="1760"/>
      <c r="I162" s="1760"/>
      <c r="J162" s="1760"/>
      <c r="K162" s="1760"/>
      <c r="L162" s="1760"/>
      <c r="M162" s="1760"/>
      <c r="N162" s="1760"/>
      <c r="O162" s="1760"/>
      <c r="P162" s="1760"/>
      <c r="Q162" s="1760"/>
      <c r="R162" s="1760"/>
      <c r="S162" s="1760"/>
    </row>
    <row r="163" spans="2:19">
      <c r="B163" s="1740"/>
      <c r="C163" s="1740"/>
      <c r="D163" s="1760"/>
      <c r="E163" s="1760"/>
      <c r="F163" s="1760"/>
      <c r="G163" s="1760"/>
      <c r="H163" s="1760"/>
      <c r="I163" s="1760"/>
      <c r="J163" s="1760"/>
      <c r="K163" s="1760"/>
      <c r="L163" s="1760"/>
      <c r="M163" s="1760"/>
      <c r="N163" s="1760"/>
      <c r="O163" s="1760"/>
      <c r="P163" s="1760"/>
      <c r="Q163" s="1760"/>
      <c r="R163" s="1760"/>
      <c r="S163" s="1760"/>
    </row>
    <row r="164" spans="2:19">
      <c r="B164" s="1740"/>
      <c r="C164" s="1740"/>
      <c r="D164" s="1760"/>
      <c r="E164" s="1760"/>
      <c r="F164" s="1760"/>
      <c r="G164" s="1760"/>
      <c r="H164" s="1760"/>
      <c r="I164" s="1760"/>
      <c r="J164" s="1760"/>
      <c r="K164" s="1760"/>
      <c r="L164" s="1760"/>
      <c r="M164" s="1760"/>
      <c r="N164" s="1760"/>
      <c r="O164" s="1760"/>
      <c r="P164" s="1760"/>
      <c r="Q164" s="1760"/>
      <c r="R164" s="1760"/>
      <c r="S164" s="1760"/>
    </row>
    <row r="165" spans="2:19">
      <c r="B165" s="1740"/>
      <c r="C165" s="1740"/>
      <c r="D165" s="1760"/>
      <c r="E165" s="1760"/>
      <c r="F165" s="1760"/>
      <c r="G165" s="1760"/>
      <c r="H165" s="1760"/>
      <c r="I165" s="1760"/>
      <c r="J165" s="1760"/>
      <c r="K165" s="1760"/>
      <c r="L165" s="1760"/>
      <c r="M165" s="1760"/>
      <c r="N165" s="1760"/>
      <c r="O165" s="1760"/>
      <c r="P165" s="1760"/>
      <c r="Q165" s="1760"/>
      <c r="R165" s="1760"/>
      <c r="S165" s="1760"/>
    </row>
    <row r="166" spans="2:19">
      <c r="B166" s="1740"/>
      <c r="C166" s="1740"/>
      <c r="D166" s="1760"/>
      <c r="E166" s="1760"/>
      <c r="F166" s="1760"/>
      <c r="G166" s="1760"/>
      <c r="H166" s="1760"/>
      <c r="I166" s="1760"/>
      <c r="J166" s="1760"/>
      <c r="K166" s="1760"/>
      <c r="L166" s="1760"/>
      <c r="M166" s="1760"/>
      <c r="N166" s="1760"/>
      <c r="O166" s="1760"/>
      <c r="P166" s="1760"/>
      <c r="Q166" s="1760"/>
      <c r="R166" s="1760"/>
      <c r="S166" s="1760"/>
    </row>
    <row r="167" spans="2:19">
      <c r="B167" s="1740"/>
      <c r="C167" s="1740"/>
      <c r="D167" s="1760"/>
      <c r="E167" s="1760"/>
      <c r="F167" s="1760"/>
      <c r="G167" s="1760"/>
      <c r="H167" s="1760"/>
      <c r="I167" s="1760"/>
      <c r="J167" s="1760"/>
      <c r="K167" s="1760"/>
      <c r="L167" s="1760"/>
      <c r="M167" s="1760"/>
      <c r="N167" s="1760"/>
      <c r="O167" s="1760"/>
      <c r="P167" s="1760"/>
      <c r="Q167" s="1760"/>
      <c r="R167" s="1760"/>
      <c r="S167" s="1760"/>
    </row>
    <row r="168" spans="2:19">
      <c r="B168" s="1740"/>
      <c r="C168" s="1740"/>
      <c r="D168" s="1760"/>
      <c r="E168" s="1760"/>
      <c r="F168" s="1760"/>
      <c r="G168" s="1760"/>
      <c r="H168" s="1760"/>
      <c r="I168" s="1760"/>
      <c r="J168" s="1760"/>
      <c r="K168" s="1760"/>
      <c r="L168" s="1760"/>
      <c r="M168" s="1760"/>
      <c r="N168" s="1760"/>
      <c r="O168" s="1760"/>
      <c r="P168" s="1760"/>
      <c r="Q168" s="1760"/>
      <c r="R168" s="1760"/>
      <c r="S168" s="1760"/>
    </row>
    <row r="169" spans="2:19">
      <c r="B169" s="1740"/>
      <c r="C169" s="1740"/>
      <c r="D169" s="1760"/>
      <c r="E169" s="1760"/>
      <c r="F169" s="1760"/>
      <c r="G169" s="1760"/>
      <c r="H169" s="1760"/>
      <c r="I169" s="1760"/>
      <c r="J169" s="1760"/>
      <c r="K169" s="1760"/>
      <c r="L169" s="1760"/>
      <c r="M169" s="1760"/>
      <c r="N169" s="1760"/>
      <c r="O169" s="1760"/>
      <c r="P169" s="1760"/>
      <c r="Q169" s="1760"/>
      <c r="R169" s="1760"/>
      <c r="S169" s="1760"/>
    </row>
    <row r="170" spans="2:19">
      <c r="B170" s="1740"/>
      <c r="C170" s="1740"/>
      <c r="D170" s="1760"/>
      <c r="E170" s="1760"/>
      <c r="F170" s="1760"/>
      <c r="G170" s="1760"/>
      <c r="H170" s="1760"/>
      <c r="I170" s="1760"/>
      <c r="J170" s="1760"/>
      <c r="K170" s="1760"/>
      <c r="L170" s="1760"/>
      <c r="M170" s="1760"/>
      <c r="N170" s="1760"/>
      <c r="O170" s="1760"/>
      <c r="P170" s="1760"/>
      <c r="Q170" s="1760"/>
      <c r="R170" s="1760"/>
      <c r="S170" s="1760"/>
    </row>
    <row r="171" spans="2:19">
      <c r="B171" s="1740"/>
      <c r="C171" s="1740"/>
      <c r="D171" s="1760"/>
      <c r="E171" s="1760"/>
      <c r="F171" s="1760"/>
      <c r="G171" s="1760"/>
      <c r="H171" s="1760"/>
      <c r="I171" s="1760"/>
      <c r="J171" s="1760"/>
      <c r="K171" s="1760"/>
      <c r="L171" s="1760"/>
      <c r="M171" s="1760"/>
      <c r="N171" s="1760"/>
      <c r="O171" s="1760"/>
      <c r="P171" s="1760"/>
      <c r="Q171" s="1760"/>
      <c r="R171" s="1760"/>
      <c r="S171" s="1760"/>
    </row>
    <row r="172" spans="2:19">
      <c r="B172" s="1740"/>
      <c r="C172" s="1740"/>
      <c r="D172" s="1760"/>
      <c r="E172" s="1760"/>
      <c r="F172" s="1760"/>
      <c r="G172" s="1760"/>
      <c r="H172" s="1760"/>
      <c r="I172" s="1760"/>
      <c r="J172" s="1760"/>
      <c r="K172" s="1760"/>
      <c r="L172" s="1760"/>
      <c r="M172" s="1760"/>
      <c r="N172" s="1760"/>
      <c r="O172" s="1760"/>
      <c r="P172" s="1760"/>
      <c r="Q172" s="1760"/>
      <c r="R172" s="1760"/>
      <c r="S172" s="1760"/>
    </row>
    <row r="173" spans="2:19">
      <c r="B173" s="1740"/>
      <c r="C173" s="1740"/>
      <c r="D173" s="1760"/>
      <c r="E173" s="1760"/>
      <c r="F173" s="1760"/>
      <c r="G173" s="1760"/>
      <c r="H173" s="1760"/>
      <c r="I173" s="1760"/>
      <c r="J173" s="1760"/>
      <c r="K173" s="1760"/>
      <c r="L173" s="1760"/>
      <c r="M173" s="1760"/>
      <c r="N173" s="1760"/>
      <c r="O173" s="1760"/>
      <c r="P173" s="1760"/>
      <c r="Q173" s="1760"/>
      <c r="R173" s="1760"/>
      <c r="S173" s="1760"/>
    </row>
    <row r="174" spans="2:19">
      <c r="B174" s="1740"/>
      <c r="C174" s="1740"/>
      <c r="D174" s="1760"/>
      <c r="E174" s="1760"/>
      <c r="F174" s="1760"/>
      <c r="G174" s="1760"/>
      <c r="H174" s="1760"/>
      <c r="I174" s="1760"/>
      <c r="J174" s="1760"/>
      <c r="K174" s="1760"/>
      <c r="L174" s="1760"/>
      <c r="M174" s="1760"/>
      <c r="N174" s="1760"/>
      <c r="O174" s="1760"/>
      <c r="P174" s="1760"/>
      <c r="Q174" s="1760"/>
      <c r="R174" s="1760"/>
      <c r="S174" s="1760"/>
    </row>
    <row r="175" spans="2:19">
      <c r="B175" s="1740"/>
      <c r="C175" s="1740"/>
      <c r="D175" s="1760"/>
      <c r="E175" s="1760"/>
      <c r="F175" s="1760"/>
      <c r="G175" s="1760"/>
      <c r="H175" s="1760"/>
      <c r="I175" s="1760"/>
      <c r="J175" s="1760"/>
      <c r="K175" s="1760"/>
      <c r="L175" s="1760"/>
      <c r="M175" s="1760"/>
      <c r="N175" s="1760"/>
      <c r="O175" s="1760"/>
      <c r="P175" s="1760"/>
      <c r="Q175" s="1760"/>
      <c r="R175" s="1760"/>
      <c r="S175" s="1760"/>
    </row>
    <row r="176" spans="2:19">
      <c r="B176" s="1740"/>
      <c r="C176" s="1740"/>
      <c r="D176" s="1760"/>
      <c r="E176" s="1760"/>
      <c r="F176" s="1760"/>
      <c r="G176" s="1760"/>
      <c r="H176" s="1760"/>
      <c r="I176" s="1760"/>
      <c r="J176" s="1760"/>
      <c r="K176" s="1760"/>
      <c r="L176" s="1760"/>
      <c r="M176" s="1760"/>
      <c r="N176" s="1760"/>
      <c r="O176" s="1760"/>
      <c r="P176" s="1760"/>
      <c r="Q176" s="1760"/>
      <c r="R176" s="1760"/>
      <c r="S176" s="1760"/>
    </row>
    <row r="177" spans="2:19">
      <c r="B177" s="1740"/>
      <c r="C177" s="1740"/>
      <c r="D177" s="1760"/>
      <c r="E177" s="1760"/>
      <c r="F177" s="1760"/>
      <c r="G177" s="1760"/>
      <c r="H177" s="1760"/>
      <c r="I177" s="1760"/>
      <c r="J177" s="1760"/>
      <c r="K177" s="1760"/>
      <c r="L177" s="1760"/>
      <c r="M177" s="1760"/>
      <c r="N177" s="1760"/>
      <c r="O177" s="1760"/>
      <c r="P177" s="1760"/>
      <c r="Q177" s="1760"/>
      <c r="R177" s="1760"/>
      <c r="S177" s="1760"/>
    </row>
    <row r="178" spans="2:19">
      <c r="B178" s="1740"/>
      <c r="C178" s="1740"/>
      <c r="D178" s="1760"/>
      <c r="E178" s="1760"/>
      <c r="F178" s="1760"/>
      <c r="G178" s="1760"/>
      <c r="H178" s="1760"/>
      <c r="I178" s="1760"/>
      <c r="J178" s="1760"/>
      <c r="K178" s="1760"/>
      <c r="L178" s="1760"/>
      <c r="M178" s="1760"/>
      <c r="N178" s="1760"/>
      <c r="O178" s="1760"/>
      <c r="P178" s="1760"/>
      <c r="Q178" s="1760"/>
      <c r="R178" s="1760"/>
      <c r="S178" s="1760"/>
    </row>
    <row r="179" spans="2:19">
      <c r="B179" s="1740"/>
      <c r="C179" s="1740"/>
      <c r="D179" s="1760"/>
      <c r="E179" s="1760"/>
      <c r="F179" s="1760"/>
      <c r="G179" s="1760"/>
      <c r="H179" s="1760"/>
      <c r="I179" s="1760"/>
      <c r="J179" s="1760"/>
      <c r="K179" s="1760"/>
      <c r="L179" s="1760"/>
      <c r="M179" s="1760"/>
      <c r="N179" s="1760"/>
      <c r="O179" s="1760"/>
      <c r="P179" s="1760"/>
      <c r="Q179" s="1760"/>
      <c r="R179" s="1760"/>
      <c r="S179" s="1760"/>
    </row>
    <row r="180" spans="2:19">
      <c r="B180" s="1740"/>
      <c r="C180" s="1740"/>
      <c r="D180" s="1760"/>
      <c r="E180" s="1760"/>
      <c r="F180" s="1760"/>
      <c r="G180" s="1760"/>
      <c r="H180" s="1760"/>
      <c r="I180" s="1760"/>
      <c r="J180" s="1760"/>
      <c r="K180" s="1760"/>
      <c r="L180" s="1760"/>
      <c r="M180" s="1760"/>
      <c r="N180" s="1760"/>
      <c r="O180" s="1760"/>
      <c r="P180" s="1760"/>
      <c r="Q180" s="1760"/>
      <c r="R180" s="1760"/>
      <c r="S180" s="1760"/>
    </row>
    <row r="181" spans="2:19">
      <c r="B181" s="1740"/>
      <c r="C181" s="1740"/>
      <c r="D181" s="1760"/>
      <c r="E181" s="1760"/>
      <c r="F181" s="1760"/>
      <c r="G181" s="1760"/>
      <c r="H181" s="1760"/>
      <c r="I181" s="1760"/>
      <c r="J181" s="1760"/>
      <c r="K181" s="1760"/>
      <c r="L181" s="1760"/>
      <c r="M181" s="1760"/>
      <c r="N181" s="1760"/>
      <c r="O181" s="1760"/>
      <c r="P181" s="1760"/>
      <c r="Q181" s="1760"/>
      <c r="R181" s="1760"/>
      <c r="S181" s="1760"/>
    </row>
    <row r="182" spans="2:19">
      <c r="B182" s="1740"/>
      <c r="C182" s="1740"/>
      <c r="D182" s="1760"/>
      <c r="E182" s="1760"/>
      <c r="F182" s="1760"/>
      <c r="G182" s="1760"/>
      <c r="H182" s="1760"/>
      <c r="I182" s="1760"/>
      <c r="J182" s="1760"/>
      <c r="K182" s="1760"/>
      <c r="L182" s="1760"/>
      <c r="M182" s="1760"/>
      <c r="N182" s="1760"/>
      <c r="O182" s="1760"/>
      <c r="P182" s="1760"/>
      <c r="Q182" s="1760"/>
      <c r="R182" s="1760"/>
      <c r="S182" s="1760"/>
    </row>
    <row r="183" spans="2:19">
      <c r="B183" s="1740"/>
      <c r="C183" s="1740"/>
      <c r="D183" s="1760"/>
      <c r="E183" s="1760"/>
      <c r="F183" s="1760"/>
      <c r="G183" s="1760"/>
      <c r="H183" s="1760"/>
      <c r="I183" s="1760"/>
      <c r="J183" s="1760"/>
      <c r="K183" s="1760"/>
      <c r="L183" s="1760"/>
      <c r="M183" s="1760"/>
      <c r="N183" s="1760"/>
      <c r="O183" s="1760"/>
      <c r="P183" s="1760"/>
      <c r="Q183" s="1760"/>
      <c r="R183" s="1760"/>
      <c r="S183" s="1760"/>
    </row>
    <row r="184" spans="2:19">
      <c r="B184" s="1740"/>
      <c r="C184" s="1740"/>
      <c r="D184" s="1760"/>
      <c r="E184" s="1760"/>
      <c r="F184" s="1760"/>
      <c r="G184" s="1760"/>
      <c r="H184" s="1760"/>
      <c r="I184" s="1760"/>
      <c r="J184" s="1760"/>
      <c r="K184" s="1760"/>
      <c r="L184" s="1760"/>
      <c r="M184" s="1760"/>
      <c r="N184" s="1760"/>
      <c r="O184" s="1760"/>
      <c r="P184" s="1760"/>
      <c r="Q184" s="1760"/>
      <c r="R184" s="1760"/>
      <c r="S184" s="1760"/>
    </row>
    <row r="185" spans="2:19">
      <c r="B185" s="1740"/>
      <c r="C185" s="1740"/>
      <c r="D185" s="1760"/>
      <c r="E185" s="1760"/>
      <c r="F185" s="1760"/>
      <c r="G185" s="1760"/>
      <c r="H185" s="1760"/>
      <c r="I185" s="1760"/>
      <c r="J185" s="1760"/>
      <c r="K185" s="1760"/>
      <c r="L185" s="1760"/>
      <c r="M185" s="1760"/>
      <c r="N185" s="1760"/>
      <c r="O185" s="1760"/>
      <c r="P185" s="1760"/>
      <c r="Q185" s="1760"/>
      <c r="R185" s="1760"/>
      <c r="S185" s="1760"/>
    </row>
    <row r="186" spans="2:19">
      <c r="B186" s="1740"/>
      <c r="C186" s="1740"/>
      <c r="D186" s="1760"/>
      <c r="E186" s="1760"/>
      <c r="F186" s="1760"/>
      <c r="G186" s="1760"/>
      <c r="H186" s="1760"/>
      <c r="I186" s="1760"/>
      <c r="J186" s="1760"/>
      <c r="K186" s="1760"/>
      <c r="L186" s="1760"/>
      <c r="M186" s="1760"/>
      <c r="N186" s="1760"/>
      <c r="O186" s="1760"/>
      <c r="P186" s="1760"/>
      <c r="Q186" s="1760"/>
      <c r="R186" s="1760"/>
      <c r="S186" s="1760"/>
    </row>
    <row r="187" spans="2:19">
      <c r="B187" s="1740"/>
      <c r="C187" s="1740"/>
      <c r="D187" s="1760"/>
      <c r="E187" s="1760"/>
      <c r="F187" s="1760"/>
      <c r="G187" s="1760"/>
      <c r="H187" s="1760"/>
      <c r="I187" s="1760"/>
      <c r="J187" s="1760"/>
      <c r="K187" s="1760"/>
      <c r="L187" s="1760"/>
      <c r="M187" s="1760"/>
      <c r="N187" s="1760"/>
      <c r="O187" s="1760"/>
      <c r="P187" s="1760"/>
      <c r="Q187" s="1760"/>
      <c r="R187" s="1760"/>
      <c r="S187" s="1760"/>
    </row>
    <row r="188" spans="2:19">
      <c r="B188" s="1740"/>
      <c r="C188" s="1740"/>
      <c r="D188" s="1760"/>
      <c r="E188" s="1760"/>
      <c r="F188" s="1760"/>
      <c r="G188" s="1760"/>
      <c r="H188" s="1760"/>
      <c r="I188" s="1760"/>
      <c r="J188" s="1760"/>
      <c r="K188" s="1760"/>
      <c r="L188" s="1760"/>
      <c r="M188" s="1760"/>
      <c r="N188" s="1760"/>
      <c r="O188" s="1760"/>
      <c r="P188" s="1760"/>
      <c r="Q188" s="1760"/>
      <c r="R188" s="1760"/>
      <c r="S188" s="1760"/>
    </row>
    <row r="189" spans="2:19">
      <c r="B189" s="1740"/>
      <c r="C189" s="1740"/>
      <c r="D189" s="1760"/>
      <c r="E189" s="1760"/>
      <c r="F189" s="1760"/>
      <c r="G189" s="1760"/>
      <c r="H189" s="1760"/>
      <c r="I189" s="1760"/>
      <c r="J189" s="1760"/>
      <c r="K189" s="1760"/>
      <c r="L189" s="1760"/>
      <c r="M189" s="1760"/>
      <c r="N189" s="1760"/>
      <c r="O189" s="1760"/>
      <c r="P189" s="1760"/>
      <c r="Q189" s="1760"/>
      <c r="R189" s="1760"/>
      <c r="S189" s="1760"/>
    </row>
    <row r="190" spans="2:19">
      <c r="B190" s="1740"/>
      <c r="C190" s="1740"/>
      <c r="D190" s="1760"/>
      <c r="E190" s="1760"/>
      <c r="F190" s="1760"/>
      <c r="G190" s="1760"/>
      <c r="H190" s="1760"/>
      <c r="I190" s="1760"/>
      <c r="J190" s="1760"/>
      <c r="K190" s="1760"/>
      <c r="L190" s="1760"/>
      <c r="M190" s="1760"/>
      <c r="N190" s="1760"/>
      <c r="O190" s="1760"/>
      <c r="P190" s="1760"/>
      <c r="Q190" s="1760"/>
      <c r="R190" s="1760"/>
      <c r="S190" s="1760"/>
    </row>
    <row r="191" spans="2:19">
      <c r="B191" s="1740"/>
      <c r="C191" s="1740"/>
      <c r="D191" s="1760"/>
      <c r="E191" s="1760"/>
      <c r="F191" s="1760"/>
      <c r="G191" s="1760"/>
      <c r="H191" s="1760"/>
      <c r="I191" s="1760"/>
      <c r="J191" s="1760"/>
      <c r="K191" s="1760"/>
      <c r="L191" s="1760"/>
      <c r="M191" s="1760"/>
      <c r="N191" s="1760"/>
      <c r="O191" s="1760"/>
      <c r="P191" s="1760"/>
      <c r="Q191" s="1760"/>
      <c r="R191" s="1760"/>
      <c r="S191" s="1760"/>
    </row>
    <row r="192" spans="2:19">
      <c r="B192" s="1740"/>
      <c r="C192" s="1740"/>
      <c r="D192" s="1760"/>
      <c r="E192" s="1760"/>
      <c r="F192" s="1760"/>
      <c r="G192" s="1760"/>
      <c r="H192" s="1760"/>
      <c r="I192" s="1760"/>
      <c r="J192" s="1760"/>
      <c r="K192" s="1760"/>
      <c r="L192" s="1760"/>
      <c r="M192" s="1760"/>
      <c r="N192" s="1760"/>
      <c r="O192" s="1760"/>
      <c r="P192" s="1760"/>
      <c r="Q192" s="1760"/>
      <c r="R192" s="1760"/>
      <c r="S192" s="1760"/>
    </row>
    <row r="193" spans="2:19">
      <c r="B193" s="1740"/>
      <c r="C193" s="1740"/>
      <c r="D193" s="1760"/>
      <c r="E193" s="1760"/>
      <c r="F193" s="1760"/>
      <c r="G193" s="1760"/>
      <c r="H193" s="1760"/>
      <c r="I193" s="1760"/>
      <c r="J193" s="1760"/>
      <c r="K193" s="1760"/>
      <c r="L193" s="1760"/>
      <c r="M193" s="1760"/>
      <c r="N193" s="1760"/>
      <c r="O193" s="1760"/>
      <c r="P193" s="1760"/>
      <c r="Q193" s="1760"/>
      <c r="R193" s="1760"/>
      <c r="S193" s="1760"/>
    </row>
    <row r="194" spans="2:19">
      <c r="B194" s="1740"/>
      <c r="C194" s="1740"/>
      <c r="D194" s="1760"/>
      <c r="E194" s="1760"/>
      <c r="F194" s="1760"/>
      <c r="G194" s="1760"/>
      <c r="H194" s="1760"/>
      <c r="I194" s="1760"/>
      <c r="J194" s="1760"/>
      <c r="K194" s="1760"/>
      <c r="L194" s="1760"/>
      <c r="M194" s="1760"/>
      <c r="N194" s="1760"/>
      <c r="O194" s="1760"/>
      <c r="P194" s="1760"/>
      <c r="Q194" s="1760"/>
      <c r="R194" s="1760"/>
      <c r="S194" s="1760"/>
    </row>
    <row r="195" spans="2:19">
      <c r="B195" s="1740"/>
      <c r="C195" s="1740"/>
      <c r="D195" s="1760"/>
      <c r="E195" s="1760"/>
      <c r="F195" s="1760"/>
      <c r="G195" s="1760"/>
      <c r="H195" s="1760"/>
      <c r="I195" s="1760"/>
      <c r="J195" s="1760"/>
      <c r="K195" s="1760"/>
      <c r="L195" s="1760"/>
      <c r="M195" s="1760"/>
      <c r="N195" s="1760"/>
      <c r="O195" s="1760"/>
      <c r="P195" s="1760"/>
      <c r="Q195" s="1760"/>
      <c r="R195" s="1760"/>
      <c r="S195" s="1760"/>
    </row>
    <row r="196" spans="2:19">
      <c r="B196" s="1740"/>
      <c r="C196" s="1740"/>
      <c r="D196" s="1760"/>
      <c r="E196" s="1760"/>
      <c r="F196" s="1760"/>
      <c r="G196" s="1760"/>
      <c r="H196" s="1760"/>
      <c r="I196" s="1760"/>
      <c r="J196" s="1760"/>
      <c r="K196" s="1760"/>
      <c r="L196" s="1760"/>
      <c r="M196" s="1760"/>
      <c r="N196" s="1760"/>
      <c r="O196" s="1760"/>
      <c r="P196" s="1760"/>
      <c r="Q196" s="1760"/>
      <c r="R196" s="1760"/>
      <c r="S196" s="1760"/>
    </row>
    <row r="197" spans="2:19">
      <c r="B197" s="1740"/>
      <c r="C197" s="1740"/>
      <c r="D197" s="1760"/>
      <c r="E197" s="1760"/>
      <c r="F197" s="1760"/>
      <c r="G197" s="1760"/>
      <c r="H197" s="1760"/>
      <c r="I197" s="1760"/>
      <c r="J197" s="1760"/>
      <c r="K197" s="1760"/>
      <c r="L197" s="1760"/>
      <c r="M197" s="1760"/>
      <c r="N197" s="1760"/>
      <c r="O197" s="1760"/>
      <c r="P197" s="1760"/>
      <c r="Q197" s="1760"/>
      <c r="R197" s="1760"/>
      <c r="S197" s="1760"/>
    </row>
    <row r="198" spans="2:19">
      <c r="B198" s="1740"/>
      <c r="C198" s="1740"/>
      <c r="D198" s="1760"/>
      <c r="E198" s="1760"/>
      <c r="F198" s="1760"/>
      <c r="G198" s="1760"/>
      <c r="H198" s="1760"/>
      <c r="I198" s="1760"/>
      <c r="J198" s="1760"/>
      <c r="K198" s="1760"/>
      <c r="L198" s="1760"/>
      <c r="M198" s="1760"/>
      <c r="N198" s="1760"/>
      <c r="O198" s="1760"/>
      <c r="P198" s="1760"/>
      <c r="Q198" s="1760"/>
      <c r="R198" s="1760"/>
      <c r="S198" s="1760"/>
    </row>
    <row r="199" spans="2:19">
      <c r="B199" s="1740"/>
      <c r="C199" s="1740"/>
      <c r="D199" s="1760"/>
      <c r="E199" s="1760"/>
      <c r="F199" s="1760"/>
      <c r="G199" s="1760"/>
      <c r="H199" s="1760"/>
      <c r="I199" s="1760"/>
      <c r="J199" s="1760"/>
      <c r="K199" s="1760"/>
      <c r="L199" s="1760"/>
      <c r="M199" s="1760"/>
      <c r="N199" s="1760"/>
      <c r="O199" s="1760"/>
      <c r="P199" s="1760"/>
      <c r="Q199" s="1760"/>
      <c r="R199" s="1760"/>
      <c r="S199" s="1760"/>
    </row>
    <row r="200" spans="2:19">
      <c r="B200" s="1740"/>
      <c r="C200" s="1740"/>
      <c r="D200" s="1760"/>
      <c r="E200" s="1760"/>
      <c r="F200" s="1760"/>
      <c r="G200" s="1760"/>
      <c r="H200" s="1760"/>
      <c r="I200" s="1760"/>
      <c r="J200" s="1760"/>
      <c r="K200" s="1760"/>
      <c r="L200" s="1760"/>
      <c r="M200" s="1760"/>
      <c r="N200" s="1760"/>
      <c r="O200" s="1760"/>
      <c r="P200" s="1760"/>
      <c r="Q200" s="1760"/>
      <c r="R200" s="1760"/>
      <c r="S200" s="1760"/>
    </row>
    <row r="201" spans="2:19">
      <c r="B201" s="1740"/>
      <c r="C201" s="1740"/>
      <c r="D201" s="1760"/>
      <c r="E201" s="1760"/>
      <c r="F201" s="1760"/>
      <c r="G201" s="1760"/>
      <c r="H201" s="1760"/>
      <c r="I201" s="1760"/>
      <c r="J201" s="1760"/>
      <c r="K201" s="1760"/>
      <c r="L201" s="1760"/>
      <c r="M201" s="1760"/>
      <c r="N201" s="1760"/>
      <c r="O201" s="1760"/>
      <c r="P201" s="1760"/>
      <c r="Q201" s="1760"/>
      <c r="R201" s="1760"/>
      <c r="S201" s="1760"/>
    </row>
    <row r="202" spans="2:19">
      <c r="B202" s="1740"/>
      <c r="C202" s="1740"/>
      <c r="D202" s="1760"/>
      <c r="E202" s="1760"/>
      <c r="F202" s="1760"/>
      <c r="G202" s="1760"/>
      <c r="H202" s="1760"/>
      <c r="I202" s="1760"/>
      <c r="J202" s="1760"/>
      <c r="K202" s="1760"/>
      <c r="L202" s="1760"/>
      <c r="M202" s="1760"/>
      <c r="N202" s="1760"/>
      <c r="O202" s="1760"/>
      <c r="P202" s="1760"/>
      <c r="Q202" s="1760"/>
      <c r="R202" s="1760"/>
      <c r="S202" s="1760"/>
    </row>
    <row r="203" spans="2:19">
      <c r="B203" s="1740"/>
      <c r="C203" s="1740"/>
      <c r="D203" s="1760"/>
      <c r="E203" s="1760"/>
      <c r="F203" s="1760"/>
      <c r="G203" s="1760"/>
      <c r="H203" s="1760"/>
      <c r="I203" s="1760"/>
      <c r="J203" s="1760"/>
      <c r="K203" s="1760"/>
      <c r="L203" s="1760"/>
      <c r="M203" s="1760"/>
      <c r="N203" s="1760"/>
      <c r="O203" s="1760"/>
      <c r="P203" s="1760"/>
      <c r="Q203" s="1760"/>
      <c r="R203" s="1760"/>
      <c r="S203" s="1760"/>
    </row>
    <row r="204" spans="2:19">
      <c r="B204" s="1740"/>
      <c r="C204" s="1740"/>
      <c r="D204" s="1760"/>
      <c r="E204" s="1760"/>
      <c r="F204" s="1760"/>
      <c r="G204" s="1760"/>
      <c r="H204" s="1760"/>
      <c r="I204" s="1760"/>
      <c r="J204" s="1760"/>
      <c r="K204" s="1760"/>
      <c r="L204" s="1760"/>
      <c r="M204" s="1760"/>
      <c r="N204" s="1760"/>
      <c r="O204" s="1760"/>
      <c r="P204" s="1760"/>
      <c r="Q204" s="1760"/>
      <c r="R204" s="1760"/>
      <c r="S204" s="1760"/>
    </row>
    <row r="205" spans="2:19">
      <c r="B205" s="1740"/>
      <c r="C205" s="1740"/>
      <c r="D205" s="1760"/>
      <c r="E205" s="1760"/>
      <c r="F205" s="1760"/>
      <c r="G205" s="1760"/>
      <c r="H205" s="1760"/>
      <c r="I205" s="1760"/>
      <c r="J205" s="1760"/>
      <c r="K205" s="1760"/>
      <c r="L205" s="1760"/>
      <c r="M205" s="1760"/>
      <c r="N205" s="1760"/>
      <c r="O205" s="1760"/>
      <c r="P205" s="1760"/>
      <c r="Q205" s="1760"/>
      <c r="R205" s="1760"/>
      <c r="S205" s="1760"/>
    </row>
    <row r="206" spans="2:19">
      <c r="B206" s="1740"/>
      <c r="C206" s="1740"/>
      <c r="D206" s="1760"/>
      <c r="E206" s="1760"/>
      <c r="F206" s="1760"/>
      <c r="G206" s="1760"/>
      <c r="H206" s="1760"/>
      <c r="I206" s="1760"/>
      <c r="J206" s="1760"/>
      <c r="K206" s="1760"/>
      <c r="L206" s="1760"/>
      <c r="M206" s="1760"/>
      <c r="N206" s="1760"/>
      <c r="O206" s="1760"/>
      <c r="P206" s="1760"/>
      <c r="Q206" s="1760"/>
      <c r="R206" s="1760"/>
      <c r="S206" s="1760"/>
    </row>
    <row r="207" spans="2:19">
      <c r="B207" s="1740"/>
      <c r="C207" s="1740"/>
      <c r="D207" s="1760"/>
      <c r="E207" s="1760"/>
      <c r="F207" s="1760"/>
      <c r="G207" s="1760"/>
      <c r="H207" s="1760"/>
      <c r="I207" s="1760"/>
      <c r="J207" s="1760"/>
      <c r="K207" s="1760"/>
      <c r="L207" s="1760"/>
      <c r="M207" s="1760"/>
      <c r="N207" s="1760"/>
      <c r="O207" s="1760"/>
      <c r="P207" s="1760"/>
      <c r="Q207" s="1760"/>
      <c r="R207" s="1760"/>
      <c r="S207" s="1760"/>
    </row>
    <row r="208" spans="2:19">
      <c r="B208" s="1740"/>
      <c r="C208" s="1740"/>
      <c r="D208" s="1760"/>
      <c r="E208" s="1760"/>
      <c r="F208" s="1760"/>
      <c r="G208" s="1760"/>
      <c r="H208" s="1760"/>
      <c r="I208" s="1760"/>
      <c r="J208" s="1760"/>
      <c r="K208" s="1760"/>
      <c r="L208" s="1760"/>
      <c r="M208" s="1760"/>
      <c r="N208" s="1760"/>
      <c r="O208" s="1760"/>
      <c r="P208" s="1760"/>
      <c r="Q208" s="1760"/>
      <c r="R208" s="1760"/>
      <c r="S208" s="1760"/>
    </row>
    <row r="209" spans="2:19">
      <c r="B209" s="1740"/>
      <c r="C209" s="1740"/>
      <c r="D209" s="1760"/>
      <c r="E209" s="1760"/>
      <c r="F209" s="1760"/>
      <c r="G209" s="1760"/>
      <c r="H209" s="1760"/>
      <c r="I209" s="1760"/>
      <c r="J209" s="1760"/>
      <c r="K209" s="1760"/>
      <c r="L209" s="1760"/>
      <c r="M209" s="1760"/>
      <c r="N209" s="1760"/>
      <c r="O209" s="1760"/>
      <c r="P209" s="1760"/>
      <c r="Q209" s="1760"/>
      <c r="R209" s="1760"/>
      <c r="S209" s="1760"/>
    </row>
    <row r="210" spans="2:19">
      <c r="B210" s="1740"/>
      <c r="C210" s="1740"/>
      <c r="D210" s="1760"/>
      <c r="E210" s="1760"/>
      <c r="F210" s="1760"/>
      <c r="G210" s="1760"/>
      <c r="H210" s="1760"/>
      <c r="I210" s="1760"/>
      <c r="J210" s="1760"/>
      <c r="K210" s="1760"/>
      <c r="L210" s="1760"/>
      <c r="M210" s="1760"/>
      <c r="N210" s="1760"/>
      <c r="O210" s="1760"/>
      <c r="P210" s="1760"/>
      <c r="Q210" s="1760"/>
      <c r="R210" s="1760"/>
      <c r="S210" s="1760"/>
    </row>
    <row r="211" spans="2:19">
      <c r="B211" s="1740"/>
      <c r="C211" s="1740"/>
      <c r="D211" s="1760"/>
      <c r="E211" s="1760"/>
      <c r="F211" s="1760"/>
      <c r="G211" s="1760"/>
      <c r="H211" s="1760"/>
      <c r="I211" s="1760"/>
      <c r="J211" s="1760"/>
      <c r="K211" s="1760"/>
      <c r="L211" s="1760"/>
      <c r="M211" s="1760"/>
      <c r="N211" s="1760"/>
      <c r="O211" s="1760"/>
      <c r="P211" s="1760"/>
      <c r="Q211" s="1760"/>
      <c r="R211" s="1760"/>
      <c r="S211" s="1760"/>
    </row>
    <row r="212" spans="2:19">
      <c r="B212" s="1740"/>
      <c r="C212" s="1740"/>
      <c r="D212" s="1760"/>
      <c r="E212" s="1760"/>
      <c r="F212" s="1760"/>
      <c r="G212" s="1760"/>
      <c r="H212" s="1760"/>
      <c r="I212" s="1760"/>
      <c r="J212" s="1760"/>
      <c r="K212" s="1760"/>
      <c r="L212" s="1760"/>
      <c r="M212" s="1760"/>
      <c r="N212" s="1760"/>
      <c r="O212" s="1760"/>
      <c r="P212" s="1760"/>
      <c r="Q212" s="1760"/>
      <c r="R212" s="1760"/>
      <c r="S212" s="1760"/>
    </row>
    <row r="213" spans="2:19">
      <c r="B213" s="1740"/>
      <c r="C213" s="1740"/>
      <c r="D213" s="1760"/>
      <c r="E213" s="1760"/>
      <c r="F213" s="1760"/>
      <c r="G213" s="1760"/>
      <c r="H213" s="1760"/>
      <c r="I213" s="1760"/>
      <c r="J213" s="1760"/>
      <c r="K213" s="1760"/>
      <c r="L213" s="1760"/>
      <c r="M213" s="1760"/>
      <c r="N213" s="1760"/>
      <c r="O213" s="1760"/>
      <c r="P213" s="1760"/>
      <c r="Q213" s="1760"/>
      <c r="R213" s="1760"/>
      <c r="S213" s="1760"/>
    </row>
    <row r="214" spans="2:19">
      <c r="B214" s="1740"/>
      <c r="C214" s="1740"/>
      <c r="D214" s="1760"/>
      <c r="E214" s="1760"/>
      <c r="F214" s="1760"/>
      <c r="G214" s="1760"/>
      <c r="H214" s="1760"/>
      <c r="I214" s="1760"/>
      <c r="J214" s="1760"/>
      <c r="K214" s="1760"/>
      <c r="L214" s="1760"/>
      <c r="M214" s="1760"/>
      <c r="N214" s="1760"/>
      <c r="O214" s="1760"/>
      <c r="P214" s="1760"/>
      <c r="Q214" s="1760"/>
      <c r="R214" s="1760"/>
      <c r="S214" s="1760"/>
    </row>
    <row r="215" spans="2:19">
      <c r="B215" s="1740"/>
      <c r="C215" s="1740"/>
      <c r="D215" s="1760"/>
      <c r="E215" s="1760"/>
      <c r="F215" s="1760"/>
      <c r="G215" s="1760"/>
      <c r="H215" s="1760"/>
      <c r="I215" s="1760"/>
      <c r="J215" s="1760"/>
      <c r="K215" s="1760"/>
      <c r="L215" s="1760"/>
      <c r="M215" s="1760"/>
      <c r="N215" s="1760"/>
      <c r="O215" s="1760"/>
      <c r="P215" s="1760"/>
      <c r="Q215" s="1760"/>
      <c r="R215" s="1760"/>
      <c r="S215" s="1760"/>
    </row>
    <row r="216" spans="2:19">
      <c r="B216" s="1740"/>
      <c r="C216" s="1740"/>
      <c r="D216" s="1760"/>
      <c r="E216" s="1760"/>
      <c r="F216" s="1760"/>
      <c r="G216" s="1760"/>
      <c r="H216" s="1760"/>
      <c r="I216" s="1760"/>
      <c r="J216" s="1760"/>
      <c r="K216" s="1760"/>
      <c r="L216" s="1760"/>
      <c r="M216" s="1760"/>
      <c r="N216" s="1760"/>
      <c r="O216" s="1760"/>
      <c r="P216" s="1760"/>
      <c r="Q216" s="1760"/>
      <c r="R216" s="1760"/>
      <c r="S216" s="1760"/>
    </row>
    <row r="217" spans="2:19">
      <c r="B217" s="1740"/>
      <c r="C217" s="1740"/>
      <c r="D217" s="1760"/>
      <c r="E217" s="1760"/>
      <c r="F217" s="1760"/>
      <c r="G217" s="1760"/>
      <c r="H217" s="1760"/>
      <c r="I217" s="1760"/>
      <c r="J217" s="1760"/>
      <c r="K217" s="1760"/>
      <c r="L217" s="1760"/>
      <c r="M217" s="1760"/>
      <c r="N217" s="1760"/>
      <c r="O217" s="1760"/>
      <c r="P217" s="1760"/>
      <c r="Q217" s="1760"/>
      <c r="R217" s="1760"/>
      <c r="S217" s="1760"/>
    </row>
    <row r="218" spans="2:19">
      <c r="B218" s="1740"/>
      <c r="C218" s="1740"/>
      <c r="D218" s="1760"/>
      <c r="E218" s="1760"/>
      <c r="F218" s="1760"/>
      <c r="G218" s="1760"/>
      <c r="H218" s="1760"/>
      <c r="I218" s="1760"/>
      <c r="J218" s="1760"/>
      <c r="K218" s="1760"/>
      <c r="L218" s="1760"/>
      <c r="M218" s="1760"/>
      <c r="N218" s="1760"/>
      <c r="O218" s="1760"/>
      <c r="P218" s="1760"/>
      <c r="Q218" s="1760"/>
      <c r="R218" s="1760"/>
      <c r="S218" s="1760"/>
    </row>
    <row r="219" spans="2:19">
      <c r="B219" s="1740"/>
      <c r="C219" s="1740"/>
      <c r="D219" s="1760"/>
      <c r="E219" s="1760"/>
      <c r="F219" s="1760"/>
      <c r="G219" s="1760"/>
      <c r="H219" s="1760"/>
      <c r="I219" s="1760"/>
      <c r="J219" s="1760"/>
      <c r="K219" s="1760"/>
      <c r="L219" s="1760"/>
      <c r="M219" s="1760"/>
      <c r="N219" s="1760"/>
      <c r="O219" s="1760"/>
      <c r="P219" s="1760"/>
      <c r="Q219" s="1760"/>
      <c r="R219" s="1760"/>
      <c r="S219" s="1760"/>
    </row>
    <row r="220" spans="2:19">
      <c r="B220" s="1740"/>
      <c r="C220" s="1740"/>
      <c r="D220" s="1760"/>
      <c r="E220" s="1760"/>
      <c r="F220" s="1760"/>
      <c r="G220" s="1760"/>
      <c r="H220" s="1760"/>
      <c r="I220" s="1760"/>
      <c r="J220" s="1760"/>
      <c r="K220" s="1760"/>
      <c r="L220" s="1760"/>
      <c r="M220" s="1760"/>
      <c r="N220" s="1760"/>
      <c r="O220" s="1760"/>
      <c r="P220" s="1760"/>
      <c r="Q220" s="1760"/>
      <c r="R220" s="1760"/>
      <c r="S220" s="1760"/>
    </row>
    <row r="221" spans="2:19">
      <c r="B221" s="1740"/>
      <c r="C221" s="1740"/>
      <c r="D221" s="1760"/>
      <c r="E221" s="1760"/>
      <c r="F221" s="1760"/>
      <c r="G221" s="1760"/>
      <c r="H221" s="1760"/>
      <c r="I221" s="1760"/>
      <c r="J221" s="1760"/>
      <c r="K221" s="1760"/>
      <c r="L221" s="1760"/>
      <c r="M221" s="1760"/>
      <c r="N221" s="1760"/>
      <c r="O221" s="1760"/>
      <c r="P221" s="1760"/>
      <c r="Q221" s="1760"/>
      <c r="R221" s="1760"/>
      <c r="S221" s="1760"/>
    </row>
    <row r="222" spans="2:19">
      <c r="B222" s="1200"/>
    </row>
    <row r="223" spans="2:19">
      <c r="B223" s="1200"/>
    </row>
    <row r="224" spans="2:19">
      <c r="B224" s="1200"/>
    </row>
    <row r="225" spans="2:2">
      <c r="B225" s="1200"/>
    </row>
    <row r="226" spans="2:2">
      <c r="B226" s="1200"/>
    </row>
    <row r="227" spans="2:2">
      <c r="B227" s="1200"/>
    </row>
    <row r="228" spans="2:2">
      <c r="B228" s="1200"/>
    </row>
    <row r="229" spans="2:2">
      <c r="B229" s="1200"/>
    </row>
    <row r="230" spans="2:2">
      <c r="B230" s="1200"/>
    </row>
    <row r="231" spans="2:2">
      <c r="B231" s="1200"/>
    </row>
    <row r="232" spans="2:2">
      <c r="B232" s="1200"/>
    </row>
    <row r="233" spans="2:2">
      <c r="B233" s="1200"/>
    </row>
    <row r="234" spans="2:2">
      <c r="B234" s="1200"/>
    </row>
    <row r="235" spans="2:2">
      <c r="B235" s="1200"/>
    </row>
    <row r="236" spans="2:2">
      <c r="B236" s="1200"/>
    </row>
    <row r="237" spans="2:2">
      <c r="B237" s="1200"/>
    </row>
    <row r="238" spans="2:2">
      <c r="B238" s="1200"/>
    </row>
    <row r="239" spans="2:2">
      <c r="B239" s="1200"/>
    </row>
    <row r="240" spans="2:2">
      <c r="B240" s="1200"/>
    </row>
    <row r="241" spans="2:2">
      <c r="B241" s="1200"/>
    </row>
    <row r="242" spans="2:2">
      <c r="B242" s="1200"/>
    </row>
    <row r="243" spans="2:2">
      <c r="B243" s="1200"/>
    </row>
    <row r="244" spans="2:2">
      <c r="B244" s="1200"/>
    </row>
    <row r="245" spans="2:2">
      <c r="B245" s="1200"/>
    </row>
    <row r="246" spans="2:2">
      <c r="B246" s="1200"/>
    </row>
    <row r="247" spans="2:2">
      <c r="B247" s="1200"/>
    </row>
    <row r="248" spans="2:2">
      <c r="B248" s="1200"/>
    </row>
    <row r="249" spans="2:2">
      <c r="B249" s="1200"/>
    </row>
    <row r="250" spans="2:2">
      <c r="B250" s="1200"/>
    </row>
    <row r="251" spans="2:2">
      <c r="B251" s="1200"/>
    </row>
    <row r="252" spans="2:2">
      <c r="B252" s="1200"/>
    </row>
    <row r="253" spans="2:2">
      <c r="B253" s="1200"/>
    </row>
    <row r="254" spans="2:2">
      <c r="B254" s="1200"/>
    </row>
    <row r="255" spans="2:2">
      <c r="B255" s="1200"/>
    </row>
    <row r="256" spans="2:2">
      <c r="B256" s="1200"/>
    </row>
    <row r="257" spans="2:2">
      <c r="B257" s="1200"/>
    </row>
    <row r="258" spans="2:2">
      <c r="B258" s="1200"/>
    </row>
    <row r="259" spans="2:2">
      <c r="B259" s="1200"/>
    </row>
    <row r="260" spans="2:2">
      <c r="B260" s="1200"/>
    </row>
    <row r="261" spans="2:2">
      <c r="B261" s="1200"/>
    </row>
    <row r="262" spans="2:2">
      <c r="B262" s="1200"/>
    </row>
    <row r="263" spans="2:2">
      <c r="B263" s="1200"/>
    </row>
    <row r="264" spans="2:2">
      <c r="B264" s="1200"/>
    </row>
    <row r="265" spans="2:2">
      <c r="B265" s="1200"/>
    </row>
    <row r="266" spans="2:2">
      <c r="B266" s="1200"/>
    </row>
    <row r="267" spans="2:2">
      <c r="B267" s="1200"/>
    </row>
    <row r="268" spans="2:2">
      <c r="B268" s="1200"/>
    </row>
    <row r="269" spans="2:2">
      <c r="B269" s="1200"/>
    </row>
    <row r="270" spans="2:2">
      <c r="B270" s="1200"/>
    </row>
    <row r="271" spans="2:2">
      <c r="B271" s="1200"/>
    </row>
    <row r="272" spans="2:2">
      <c r="B272" s="1200"/>
    </row>
    <row r="273" spans="2:2">
      <c r="B273" s="1200"/>
    </row>
    <row r="274" spans="2:2">
      <c r="B274" s="1200"/>
    </row>
    <row r="275" spans="2:2">
      <c r="B275" s="1200"/>
    </row>
    <row r="276" spans="2:2">
      <c r="B276" s="1200"/>
    </row>
    <row r="277" spans="2:2">
      <c r="B277" s="1200"/>
    </row>
    <row r="278" spans="2:2">
      <c r="B278" s="1200"/>
    </row>
    <row r="279" spans="2:2">
      <c r="B279" s="1200"/>
    </row>
    <row r="280" spans="2:2">
      <c r="B280" s="1200"/>
    </row>
    <row r="281" spans="2:2">
      <c r="B281" s="1200"/>
    </row>
    <row r="282" spans="2:2">
      <c r="B282" s="1200"/>
    </row>
    <row r="283" spans="2:2">
      <c r="B283" s="1200"/>
    </row>
    <row r="284" spans="2:2">
      <c r="B284" s="1200"/>
    </row>
    <row r="285" spans="2:2">
      <c r="B285" s="1200"/>
    </row>
    <row r="286" spans="2:2">
      <c r="B286" s="1200"/>
    </row>
    <row r="287" spans="2:2">
      <c r="B287" s="1200"/>
    </row>
    <row r="288" spans="2:2">
      <c r="B288" s="1200"/>
    </row>
    <row r="289" spans="2:2">
      <c r="B289" s="1200"/>
    </row>
    <row r="290" spans="2:2">
      <c r="B290" s="1200"/>
    </row>
    <row r="291" spans="2:2">
      <c r="B291" s="1200"/>
    </row>
    <row r="292" spans="2:2">
      <c r="B292" s="1200"/>
    </row>
    <row r="293" spans="2:2">
      <c r="B293" s="1200"/>
    </row>
    <row r="294" spans="2:2">
      <c r="B294" s="1200"/>
    </row>
    <row r="295" spans="2:2">
      <c r="B295" s="1200"/>
    </row>
    <row r="296" spans="2:2">
      <c r="B296" s="1200"/>
    </row>
    <row r="297" spans="2:2">
      <c r="B297" s="1200"/>
    </row>
    <row r="298" spans="2:2">
      <c r="B298" s="1200"/>
    </row>
    <row r="299" spans="2:2">
      <c r="B299" s="1200"/>
    </row>
    <row r="300" spans="2:2">
      <c r="B300" s="1200"/>
    </row>
    <row r="301" spans="2:2">
      <c r="B301" s="1200"/>
    </row>
    <row r="302" spans="2:2">
      <c r="B302" s="1200"/>
    </row>
    <row r="303" spans="2:2">
      <c r="B303" s="1200"/>
    </row>
    <row r="304" spans="2:2">
      <c r="B304" s="1200"/>
    </row>
    <row r="305" spans="2:2">
      <c r="B305" s="1200"/>
    </row>
    <row r="306" spans="2:2">
      <c r="B306" s="1200"/>
    </row>
    <row r="307" spans="2:2">
      <c r="B307" s="1200"/>
    </row>
  </sheetData>
  <mergeCells count="13">
    <mergeCell ref="C9:E9"/>
    <mergeCell ref="K7:N7"/>
    <mergeCell ref="P7:S7"/>
    <mergeCell ref="B3:C3"/>
    <mergeCell ref="D4:S4"/>
    <mergeCell ref="D5:D8"/>
    <mergeCell ref="E5:I5"/>
    <mergeCell ref="J5:N5"/>
    <mergeCell ref="O5:S5"/>
    <mergeCell ref="E6:I6"/>
    <mergeCell ref="J6:N6"/>
    <mergeCell ref="O6:S6"/>
    <mergeCell ref="F7:I7"/>
  </mergeCells>
  <hyperlinks>
    <hyperlink ref="R1" location="Índice!A1" display="Voltar ao Índice" xr:uid="{91CAB9E7-9271-4CA4-8A5A-DB5D9B60FF9A}"/>
  </hyperlinks>
  <pageMargins left="0.70866141732283472" right="0.70866141732283472" top="0.74803149606299213" bottom="0.74803149606299213" header="0.31496062992125984" footer="0.31496062992125984"/>
  <pageSetup fitToHeight="0"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6E4DB-03B5-4883-8FF8-6009C02F7B98}">
  <dimension ref="A1:AJ32"/>
  <sheetViews>
    <sheetView showGridLines="0" topLeftCell="X1" zoomScale="90" zoomScaleNormal="90" zoomScalePageLayoutView="60" workbookViewId="0">
      <selection activeCell="AH1" sqref="AH1"/>
    </sheetView>
  </sheetViews>
  <sheetFormatPr defaultColWidth="8.85546875" defaultRowHeight="15"/>
  <cols>
    <col min="1" max="1" width="4.7109375" style="43" customWidth="1"/>
    <col min="2" max="2" width="4.140625" style="1203" customWidth="1"/>
    <col min="3" max="3" width="64.42578125" style="1202" customWidth="1"/>
    <col min="4" max="4" width="8.85546875" style="1202" customWidth="1"/>
    <col min="5" max="5" width="10.42578125" style="1202" customWidth="1"/>
    <col min="6" max="6" width="12.42578125" style="1202" customWidth="1"/>
    <col min="7" max="7" width="12.5703125" style="1202" customWidth="1"/>
    <col min="8" max="8" width="11.7109375" style="1202" customWidth="1"/>
    <col min="9" max="9" width="8.85546875" style="1202" customWidth="1"/>
    <col min="10" max="10" width="9.5703125" style="1202" customWidth="1"/>
    <col min="11" max="11" width="15.5703125" style="1202" customWidth="1"/>
    <col min="12" max="12" width="12.5703125" style="1202" customWidth="1"/>
    <col min="13" max="13" width="11.140625" style="1202" customWidth="1"/>
    <col min="14" max="14" width="8.85546875" style="1202" customWidth="1"/>
    <col min="15" max="15" width="9.5703125" style="1202" customWidth="1"/>
    <col min="16" max="16" width="13" style="1202" customWidth="1"/>
    <col min="17" max="17" width="12.5703125" style="1202" customWidth="1"/>
    <col min="18" max="18" width="11.42578125" style="1202" customWidth="1"/>
    <col min="19" max="19" width="11.5703125" style="1202" customWidth="1"/>
    <col min="20" max="20" width="8.85546875" style="1202"/>
    <col min="21" max="21" width="11.42578125" style="1202" customWidth="1"/>
    <col min="22" max="22" width="12" style="1202" bestFit="1" customWidth="1"/>
    <col min="23" max="23" width="10.7109375" style="1202" bestFit="1" customWidth="1"/>
    <col min="24" max="24" width="13.28515625" style="1202" customWidth="1"/>
    <col min="25" max="25" width="8.85546875" style="1202"/>
    <col min="26" max="26" width="9.5703125" style="1202" customWidth="1"/>
    <col min="27" max="27" width="12" style="1202" bestFit="1" customWidth="1"/>
    <col min="28" max="28" width="9.140625" style="1202" bestFit="1" customWidth="1"/>
    <col min="29" max="29" width="10.7109375" style="1202" bestFit="1" customWidth="1"/>
    <col min="30" max="30" width="8.85546875" style="1202"/>
    <col min="31" max="31" width="11" style="1202" customWidth="1"/>
    <col min="32" max="32" width="12" style="1202" bestFit="1" customWidth="1"/>
    <col min="33" max="34" width="12.7109375" style="1202" bestFit="1" customWidth="1"/>
    <col min="35" max="35" width="12.28515625" style="1202" customWidth="1"/>
    <col min="36" max="36" width="11.42578125" style="1202" customWidth="1"/>
    <col min="37" max="16384" width="8.85546875" style="1202"/>
  </cols>
  <sheetData>
    <row r="1" spans="1:36" ht="24">
      <c r="A1" s="359"/>
      <c r="B1" s="94" t="s">
        <v>2028</v>
      </c>
      <c r="AH1" s="65" t="s">
        <v>892</v>
      </c>
    </row>
    <row r="2" spans="1:36">
      <c r="A2" s="359"/>
      <c r="B2" s="147" t="s">
        <v>2275</v>
      </c>
      <c r="AF2" s="1204"/>
      <c r="AG2" s="1204"/>
      <c r="AH2" s="1204"/>
      <c r="AI2" s="1204"/>
    </row>
    <row r="3" spans="1:36" s="1672" customFormat="1" ht="20.100000000000001" customHeight="1" thickBot="1">
      <c r="A3" s="1761"/>
      <c r="B3" s="1670"/>
      <c r="C3" s="216"/>
      <c r="D3" s="1671" t="s">
        <v>4</v>
      </c>
      <c r="E3" s="1671" t="s">
        <v>5</v>
      </c>
      <c r="F3" s="1671" t="s">
        <v>6</v>
      </c>
      <c r="G3" s="1671" t="s">
        <v>41</v>
      </c>
      <c r="H3" s="1671" t="s">
        <v>42</v>
      </c>
      <c r="I3" s="1671" t="s">
        <v>96</v>
      </c>
      <c r="J3" s="1671" t="s">
        <v>97</v>
      </c>
      <c r="K3" s="1671" t="s">
        <v>98</v>
      </c>
      <c r="L3" s="1671" t="s">
        <v>226</v>
      </c>
      <c r="M3" s="1671" t="s">
        <v>227</v>
      </c>
      <c r="N3" s="1671" t="s">
        <v>228</v>
      </c>
      <c r="O3" s="1671" t="s">
        <v>229</v>
      </c>
      <c r="P3" s="1671" t="s">
        <v>230</v>
      </c>
      <c r="Q3" s="1671" t="s">
        <v>446</v>
      </c>
      <c r="R3" s="1671" t="s">
        <v>447</v>
      </c>
      <c r="S3" s="1671" t="s">
        <v>608</v>
      </c>
      <c r="T3" s="1671" t="s">
        <v>609</v>
      </c>
      <c r="U3" s="1671" t="s">
        <v>1790</v>
      </c>
      <c r="V3" s="1671" t="s">
        <v>1791</v>
      </c>
      <c r="W3" s="1671" t="s">
        <v>1792</v>
      </c>
      <c r="X3" s="1671" t="s">
        <v>1793</v>
      </c>
      <c r="Y3" s="1671" t="s">
        <v>1794</v>
      </c>
      <c r="Z3" s="1671" t="s">
        <v>1795</v>
      </c>
      <c r="AA3" s="1671" t="s">
        <v>1796</v>
      </c>
      <c r="AB3" s="1671" t="s">
        <v>1797</v>
      </c>
      <c r="AC3" s="1671" t="s">
        <v>1798</v>
      </c>
      <c r="AD3" s="1671" t="s">
        <v>1799</v>
      </c>
      <c r="AE3" s="1671" t="s">
        <v>1800</v>
      </c>
      <c r="AF3" s="1671" t="s">
        <v>1801</v>
      </c>
      <c r="AG3" s="1671" t="s">
        <v>1802</v>
      </c>
      <c r="AH3" s="1671" t="s">
        <v>1803</v>
      </c>
      <c r="AI3" s="1671" t="s">
        <v>1804</v>
      </c>
    </row>
    <row r="4" spans="1:36" s="216" customFormat="1" ht="20.100000000000001" customHeight="1">
      <c r="A4" s="1139"/>
      <c r="B4" s="1670"/>
      <c r="D4" s="1849" t="s">
        <v>2029</v>
      </c>
      <c r="E4" s="1849"/>
      <c r="F4" s="1849"/>
      <c r="G4" s="1849"/>
      <c r="H4" s="1849"/>
      <c r="I4" s="1849"/>
      <c r="J4" s="1849"/>
      <c r="K4" s="1849"/>
      <c r="L4" s="1849"/>
      <c r="M4" s="1849"/>
      <c r="N4" s="1849"/>
      <c r="O4" s="1849"/>
      <c r="P4" s="1849"/>
      <c r="Q4" s="1849"/>
      <c r="R4" s="1849"/>
      <c r="S4" s="1849"/>
      <c r="T4" s="1849" t="s">
        <v>2030</v>
      </c>
      <c r="U4" s="1849"/>
      <c r="V4" s="1849"/>
      <c r="W4" s="1849"/>
      <c r="X4" s="1849"/>
      <c r="Y4" s="1849"/>
      <c r="Z4" s="1849"/>
      <c r="AA4" s="1849"/>
      <c r="AB4" s="1849"/>
      <c r="AC4" s="1849"/>
      <c r="AD4" s="1849"/>
      <c r="AE4" s="1849"/>
      <c r="AF4" s="1849"/>
      <c r="AG4" s="1849"/>
      <c r="AH4" s="1849"/>
      <c r="AI4" s="1849"/>
    </row>
    <row r="5" spans="1:36" s="216" customFormat="1" ht="20.100000000000001" customHeight="1">
      <c r="A5" s="1139"/>
      <c r="B5" s="1670"/>
      <c r="D5" s="1884" t="s">
        <v>1988</v>
      </c>
      <c r="E5" s="1884"/>
      <c r="F5" s="1884"/>
      <c r="G5" s="1884"/>
      <c r="H5" s="1884"/>
      <c r="I5" s="1884" t="s">
        <v>1989</v>
      </c>
      <c r="J5" s="1884"/>
      <c r="K5" s="1884"/>
      <c r="L5" s="1884"/>
      <c r="M5" s="1884"/>
      <c r="N5" s="1884" t="s">
        <v>1990</v>
      </c>
      <c r="O5" s="1884"/>
      <c r="P5" s="1884"/>
      <c r="Q5" s="1884"/>
      <c r="R5" s="1884"/>
      <c r="T5" s="1884" t="s">
        <v>1988</v>
      </c>
      <c r="U5" s="1884"/>
      <c r="V5" s="1884"/>
      <c r="W5" s="1884"/>
      <c r="X5" s="1884"/>
      <c r="Y5" s="1884" t="s">
        <v>1989</v>
      </c>
      <c r="Z5" s="1884"/>
      <c r="AA5" s="1884"/>
      <c r="AB5" s="1884"/>
      <c r="AC5" s="1884"/>
      <c r="AD5" s="1884" t="s">
        <v>1990</v>
      </c>
      <c r="AE5" s="1884"/>
      <c r="AF5" s="1884"/>
      <c r="AG5" s="1884"/>
      <c r="AH5" s="1884"/>
      <c r="AI5" s="1884"/>
    </row>
    <row r="6" spans="1:36" s="865" customFormat="1" ht="20.100000000000001" customHeight="1">
      <c r="A6" s="1253"/>
      <c r="B6" s="1672"/>
      <c r="D6" s="1854" t="s">
        <v>2031</v>
      </c>
      <c r="E6" s="1854"/>
      <c r="F6" s="1854"/>
      <c r="G6" s="1854"/>
      <c r="H6" s="1854"/>
      <c r="I6" s="1854" t="s">
        <v>2031</v>
      </c>
      <c r="J6" s="1854"/>
      <c r="K6" s="1854"/>
      <c r="L6" s="1854"/>
      <c r="M6" s="1854"/>
      <c r="N6" s="1854" t="s">
        <v>2031</v>
      </c>
      <c r="O6" s="1854"/>
      <c r="P6" s="1854"/>
      <c r="Q6" s="1854"/>
      <c r="R6" s="1854"/>
      <c r="S6" s="1854" t="s">
        <v>2032</v>
      </c>
      <c r="T6" s="1854" t="s">
        <v>2033</v>
      </c>
      <c r="U6" s="1854"/>
      <c r="V6" s="1854"/>
      <c r="W6" s="1854"/>
      <c r="X6" s="1854"/>
      <c r="Y6" s="1854" t="s">
        <v>2033</v>
      </c>
      <c r="Z6" s="1854"/>
      <c r="AA6" s="1854"/>
      <c r="AB6" s="1854"/>
      <c r="AC6" s="1854"/>
      <c r="AD6" s="1854" t="s">
        <v>2033</v>
      </c>
      <c r="AE6" s="1854"/>
      <c r="AF6" s="1854"/>
      <c r="AG6" s="1854"/>
      <c r="AH6" s="1854"/>
      <c r="AI6" s="1854" t="s">
        <v>2034</v>
      </c>
    </row>
    <row r="7" spans="1:36" s="865" customFormat="1" ht="20.100000000000001" customHeight="1">
      <c r="A7" s="1253"/>
      <c r="B7" s="1672"/>
      <c r="D7" s="1672"/>
      <c r="E7" s="1854" t="s">
        <v>2035</v>
      </c>
      <c r="F7" s="1854"/>
      <c r="G7" s="1854"/>
      <c r="H7" s="1854"/>
      <c r="I7" s="1672"/>
      <c r="J7" s="1854" t="s">
        <v>2035</v>
      </c>
      <c r="K7" s="1854"/>
      <c r="L7" s="1854"/>
      <c r="M7" s="1854"/>
      <c r="N7" s="1672"/>
      <c r="O7" s="1854" t="s">
        <v>2035</v>
      </c>
      <c r="P7" s="1854"/>
      <c r="Q7" s="1854"/>
      <c r="R7" s="1854"/>
      <c r="S7" s="1854"/>
      <c r="T7" s="1672"/>
      <c r="U7" s="1854" t="s">
        <v>2035</v>
      </c>
      <c r="V7" s="1854"/>
      <c r="W7" s="1854"/>
      <c r="X7" s="1854"/>
      <c r="Y7" s="1672"/>
      <c r="Z7" s="1854" t="s">
        <v>2035</v>
      </c>
      <c r="AA7" s="1854"/>
      <c r="AB7" s="1854"/>
      <c r="AC7" s="1854"/>
      <c r="AD7" s="1672"/>
      <c r="AE7" s="1854" t="s">
        <v>2035</v>
      </c>
      <c r="AF7" s="1854"/>
      <c r="AG7" s="1854"/>
      <c r="AH7" s="1854"/>
      <c r="AI7" s="1854"/>
    </row>
    <row r="8" spans="1:36" s="865" customFormat="1" ht="60" customHeight="1">
      <c r="A8" s="1253"/>
      <c r="B8" s="1672"/>
      <c r="C8" s="865" t="s">
        <v>2036</v>
      </c>
      <c r="F8" s="865" t="s">
        <v>1993</v>
      </c>
      <c r="G8" s="865" t="s">
        <v>1994</v>
      </c>
      <c r="H8" s="865" t="s">
        <v>1995</v>
      </c>
      <c r="K8" s="865" t="s">
        <v>1993</v>
      </c>
      <c r="L8" s="865" t="s">
        <v>1996</v>
      </c>
      <c r="M8" s="865" t="s">
        <v>1995</v>
      </c>
      <c r="P8" s="865" t="s">
        <v>1993</v>
      </c>
      <c r="Q8" s="865" t="s">
        <v>1997</v>
      </c>
      <c r="R8" s="865" t="s">
        <v>1995</v>
      </c>
      <c r="S8" s="1854"/>
      <c r="V8" s="865" t="s">
        <v>1993</v>
      </c>
      <c r="W8" s="865" t="s">
        <v>1994</v>
      </c>
      <c r="X8" s="865" t="s">
        <v>1995</v>
      </c>
      <c r="AA8" s="865" t="s">
        <v>1993</v>
      </c>
      <c r="AB8" s="865" t="s">
        <v>1996</v>
      </c>
      <c r="AC8" s="865" t="s">
        <v>1995</v>
      </c>
      <c r="AF8" s="865" t="s">
        <v>1993</v>
      </c>
      <c r="AG8" s="865" t="s">
        <v>2276</v>
      </c>
      <c r="AH8" s="865" t="s">
        <v>1995</v>
      </c>
      <c r="AI8" s="1854"/>
    </row>
    <row r="9" spans="1:36" s="865" customFormat="1" ht="24.95" customHeight="1">
      <c r="A9" s="1253"/>
      <c r="B9" s="1100">
        <v>1</v>
      </c>
      <c r="C9" s="1101" t="s">
        <v>2037</v>
      </c>
      <c r="D9" s="1762">
        <v>0.25452972059509382</v>
      </c>
      <c r="E9" s="1763">
        <v>2.9096946183794718E-2</v>
      </c>
      <c r="F9" s="1763">
        <v>2.7493581994413263E-2</v>
      </c>
      <c r="G9" s="1763">
        <v>0</v>
      </c>
      <c r="H9" s="1763">
        <v>0</v>
      </c>
      <c r="I9" s="1763">
        <v>9.8267493940097841E-3</v>
      </c>
      <c r="J9" s="1763">
        <v>0</v>
      </c>
      <c r="K9" s="1763">
        <v>0</v>
      </c>
      <c r="L9" s="1763">
        <v>0</v>
      </c>
      <c r="M9" s="1763">
        <v>0</v>
      </c>
      <c r="N9" s="1763">
        <v>0.26435646998910362</v>
      </c>
      <c r="O9" s="1763">
        <v>2.9096946183794718E-2</v>
      </c>
      <c r="P9" s="1763">
        <v>2.7493581994413263E-2</v>
      </c>
      <c r="Q9" s="1763">
        <v>0</v>
      </c>
      <c r="R9" s="1763">
        <v>0</v>
      </c>
      <c r="S9" s="1763">
        <v>0.62115900264303592</v>
      </c>
      <c r="T9" s="1763">
        <v>-7.9786942131313487E-4</v>
      </c>
      <c r="U9" s="1763">
        <v>1.0392033693848234E-2</v>
      </c>
      <c r="V9" s="1763">
        <v>8.8426835404348866E-3</v>
      </c>
      <c r="W9" s="1763">
        <v>0</v>
      </c>
      <c r="X9" s="1763">
        <v>0</v>
      </c>
      <c r="Y9" s="1763">
        <v>8.8731998258144722E-4</v>
      </c>
      <c r="Z9" s="1763">
        <v>0</v>
      </c>
      <c r="AA9" s="1763">
        <v>0</v>
      </c>
      <c r="AB9" s="1763">
        <v>0</v>
      </c>
      <c r="AC9" s="1763">
        <v>0</v>
      </c>
      <c r="AD9" s="1763">
        <v>8.9450561268317405E-5</v>
      </c>
      <c r="AE9" s="1763">
        <v>1.0392033693848234E-2</v>
      </c>
      <c r="AF9" s="1763">
        <v>8.8426835404348866E-3</v>
      </c>
      <c r="AG9" s="1763">
        <v>0</v>
      </c>
      <c r="AH9" s="1763">
        <v>0</v>
      </c>
      <c r="AI9" s="1764">
        <v>1.2748867371029156E-2</v>
      </c>
      <c r="AJ9" s="1765"/>
    </row>
    <row r="10" spans="1:36" s="865" customFormat="1" ht="24">
      <c r="A10" s="1253"/>
      <c r="B10" s="1102">
        <v>2</v>
      </c>
      <c r="C10" s="1084" t="s">
        <v>1999</v>
      </c>
      <c r="D10" s="1766">
        <v>0.40654422422611852</v>
      </c>
      <c r="E10" s="1767">
        <v>4.7020010871481777E-2</v>
      </c>
      <c r="F10" s="1767">
        <v>4.4503333013001828E-2</v>
      </c>
      <c r="G10" s="1767">
        <v>0</v>
      </c>
      <c r="H10" s="1767">
        <v>0</v>
      </c>
      <c r="I10" s="1767">
        <v>1.5906370468780535E-2</v>
      </c>
      <c r="J10" s="1767">
        <v>0</v>
      </c>
      <c r="K10" s="1767">
        <v>0</v>
      </c>
      <c r="L10" s="1767">
        <v>0</v>
      </c>
      <c r="M10" s="1767">
        <v>0</v>
      </c>
      <c r="N10" s="1767">
        <v>0.42245059469489904</v>
      </c>
      <c r="O10" s="1767">
        <v>4.7020010871481777E-2</v>
      </c>
      <c r="P10" s="1767">
        <v>4.4503333013001828E-2</v>
      </c>
      <c r="Q10" s="1767">
        <v>0</v>
      </c>
      <c r="R10" s="1767">
        <v>0</v>
      </c>
      <c r="S10" s="1767">
        <v>0.61778703151022196</v>
      </c>
      <c r="T10" s="1767">
        <v>1.1700212597702236E-3</v>
      </c>
      <c r="U10" s="1767">
        <v>1.7277603401596845E-2</v>
      </c>
      <c r="V10" s="1767">
        <v>1.4701300434974833E-2</v>
      </c>
      <c r="W10" s="1767">
        <v>0</v>
      </c>
      <c r="X10" s="1767">
        <v>0</v>
      </c>
      <c r="Y10" s="1767">
        <v>1.4752034929483573E-3</v>
      </c>
      <c r="Z10" s="1767">
        <v>0</v>
      </c>
      <c r="AA10" s="1767">
        <v>0</v>
      </c>
      <c r="AB10" s="1767">
        <v>0</v>
      </c>
      <c r="AC10" s="1767">
        <v>0</v>
      </c>
      <c r="AD10" s="1767">
        <v>2.6452247527185891E-3</v>
      </c>
      <c r="AE10" s="1767">
        <v>1.7277603401596845E-2</v>
      </c>
      <c r="AF10" s="1767">
        <v>1.4701300434974833E-2</v>
      </c>
      <c r="AG10" s="1767">
        <v>0</v>
      </c>
      <c r="AH10" s="1767">
        <v>0</v>
      </c>
      <c r="AI10" s="1768">
        <v>1.4250492747911833E-2</v>
      </c>
    </row>
    <row r="11" spans="1:36" s="865" customFormat="1" ht="24.95" customHeight="1">
      <c r="A11" s="1253"/>
      <c r="B11" s="1102">
        <v>3</v>
      </c>
      <c r="C11" s="1769" t="s">
        <v>2038</v>
      </c>
      <c r="D11" s="1766">
        <v>0.12676858279908151</v>
      </c>
      <c r="E11" s="1767">
        <v>4.0042354810930977E-2</v>
      </c>
      <c r="F11" s="1767">
        <v>4.0042354810930977E-2</v>
      </c>
      <c r="G11" s="1767">
        <v>0</v>
      </c>
      <c r="H11" s="1767">
        <v>0</v>
      </c>
      <c r="I11" s="1767">
        <v>1.1789743864915766E-4</v>
      </c>
      <c r="J11" s="1767">
        <v>0</v>
      </c>
      <c r="K11" s="1767">
        <v>0</v>
      </c>
      <c r="L11" s="1767">
        <v>0</v>
      </c>
      <c r="M11" s="1767">
        <v>0</v>
      </c>
      <c r="N11" s="1767">
        <v>0.12688648023773066</v>
      </c>
      <c r="O11" s="1767">
        <v>4.0042354810930977E-2</v>
      </c>
      <c r="P11" s="1767">
        <v>4.0042354810930977E-2</v>
      </c>
      <c r="Q11" s="1767">
        <v>0</v>
      </c>
      <c r="R11" s="1767">
        <v>0</v>
      </c>
      <c r="S11" s="1767">
        <v>5.8957040203209021E-2</v>
      </c>
      <c r="T11" s="1767">
        <v>5.6776481716595079E-2</v>
      </c>
      <c r="U11" s="1767">
        <v>4.5036549525750036E-2</v>
      </c>
      <c r="V11" s="1767">
        <v>4.5036549525750036E-2</v>
      </c>
      <c r="W11" s="1767">
        <v>0</v>
      </c>
      <c r="X11" s="1767">
        <v>0</v>
      </c>
      <c r="Y11" s="1767">
        <v>1.2718104903648226E-4</v>
      </c>
      <c r="Z11" s="1767">
        <v>0</v>
      </c>
      <c r="AA11" s="1767">
        <v>0</v>
      </c>
      <c r="AB11" s="1767">
        <v>0</v>
      </c>
      <c r="AC11" s="1767">
        <v>0</v>
      </c>
      <c r="AD11" s="1767">
        <v>5.6903662765631559E-2</v>
      </c>
      <c r="AE11" s="1767">
        <v>4.5036549525750036E-2</v>
      </c>
      <c r="AF11" s="1767">
        <v>4.5036549525750036E-2</v>
      </c>
      <c r="AG11" s="1767">
        <v>0</v>
      </c>
      <c r="AH11" s="1767">
        <v>0</v>
      </c>
      <c r="AI11" s="1768">
        <v>6.5162071442185455E-3</v>
      </c>
    </row>
    <row r="12" spans="1:36" s="865" customFormat="1" ht="24.95" customHeight="1">
      <c r="A12" s="1253"/>
      <c r="B12" s="1102">
        <v>4</v>
      </c>
      <c r="C12" s="1727" t="s">
        <v>468</v>
      </c>
      <c r="D12" s="1766">
        <v>8.4368563910438135E-2</v>
      </c>
      <c r="E12" s="1767">
        <v>8.4368563910438135E-2</v>
      </c>
      <c r="F12" s="1767">
        <v>8.4368563910438135E-2</v>
      </c>
      <c r="G12" s="1767">
        <v>0</v>
      </c>
      <c r="H12" s="1767">
        <v>0</v>
      </c>
      <c r="I12" s="1767">
        <v>0</v>
      </c>
      <c r="J12" s="1767">
        <v>0</v>
      </c>
      <c r="K12" s="1767">
        <v>0</v>
      </c>
      <c r="L12" s="1767">
        <v>0</v>
      </c>
      <c r="M12" s="1767">
        <v>0</v>
      </c>
      <c r="N12" s="1767">
        <v>8.4368563910438135E-2</v>
      </c>
      <c r="O12" s="1767">
        <v>8.4368563910438135E-2</v>
      </c>
      <c r="P12" s="1767">
        <v>8.4368563910438135E-2</v>
      </c>
      <c r="Q12" s="1767">
        <v>0</v>
      </c>
      <c r="R12" s="1767">
        <v>0</v>
      </c>
      <c r="S12" s="1767">
        <v>2.7981734108041879E-2</v>
      </c>
      <c r="T12" s="1767">
        <v>0.12234893283429621</v>
      </c>
      <c r="U12" s="1767">
        <v>0.12234893283429621</v>
      </c>
      <c r="V12" s="1767">
        <v>0.12234893283429621</v>
      </c>
      <c r="W12" s="1767">
        <v>0</v>
      </c>
      <c r="X12" s="1767">
        <v>0</v>
      </c>
      <c r="Y12" s="1767">
        <v>0</v>
      </c>
      <c r="Z12" s="1767">
        <v>0</v>
      </c>
      <c r="AA12" s="1767">
        <v>0</v>
      </c>
      <c r="AB12" s="1767">
        <v>0</v>
      </c>
      <c r="AC12" s="1767">
        <v>0</v>
      </c>
      <c r="AD12" s="1767">
        <v>0.12234893283429621</v>
      </c>
      <c r="AE12" s="1767">
        <v>0.12234893283429621</v>
      </c>
      <c r="AF12" s="1767">
        <v>0.12234893283429621</v>
      </c>
      <c r="AG12" s="1767">
        <v>0</v>
      </c>
      <c r="AH12" s="1767">
        <v>0</v>
      </c>
      <c r="AI12" s="1768">
        <v>8.6574993316645144E-3</v>
      </c>
    </row>
    <row r="13" spans="1:36" s="865" customFormat="1" ht="24.95" customHeight="1">
      <c r="A13" s="1253"/>
      <c r="B13" s="1102">
        <v>5</v>
      </c>
      <c r="C13" s="1727" t="s">
        <v>470</v>
      </c>
      <c r="D13" s="1766">
        <v>0.16507090178417405</v>
      </c>
      <c r="E13" s="1767">
        <v>0</v>
      </c>
      <c r="F13" s="1767">
        <v>0</v>
      </c>
      <c r="G13" s="1767">
        <v>0</v>
      </c>
      <c r="H13" s="1767">
        <v>0</v>
      </c>
      <c r="I13" s="1767">
        <v>2.2440081815295617E-4</v>
      </c>
      <c r="J13" s="1767">
        <v>0</v>
      </c>
      <c r="K13" s="1767">
        <v>0</v>
      </c>
      <c r="L13" s="1767">
        <v>0</v>
      </c>
      <c r="M13" s="1767">
        <v>0</v>
      </c>
      <c r="N13" s="1767">
        <v>0.165295302602327</v>
      </c>
      <c r="O13" s="1767">
        <v>0</v>
      </c>
      <c r="P13" s="1767">
        <v>0</v>
      </c>
      <c r="Q13" s="1767">
        <v>0</v>
      </c>
      <c r="R13" s="1767">
        <v>0</v>
      </c>
      <c r="S13" s="1767">
        <v>3.0975306095167146E-2</v>
      </c>
      <c r="T13" s="1767">
        <v>1.8578759490112833E-2</v>
      </c>
      <c r="U13" s="1767">
        <v>0</v>
      </c>
      <c r="V13" s="1767">
        <v>0</v>
      </c>
      <c r="W13" s="1767">
        <v>0</v>
      </c>
      <c r="X13" s="1767">
        <v>0</v>
      </c>
      <c r="Y13" s="1767">
        <v>2.012674420378376E-4</v>
      </c>
      <c r="Z13" s="1767">
        <v>0</v>
      </c>
      <c r="AA13" s="1767">
        <v>0</v>
      </c>
      <c r="AB13" s="1767">
        <v>0</v>
      </c>
      <c r="AC13" s="1767">
        <v>0</v>
      </c>
      <c r="AD13" s="1767">
        <v>1.8780026932150664E-2</v>
      </c>
      <c r="AE13" s="1767">
        <v>0</v>
      </c>
      <c r="AF13" s="1767">
        <v>0</v>
      </c>
      <c r="AG13" s="1767">
        <v>0</v>
      </c>
      <c r="AH13" s="1767">
        <v>0</v>
      </c>
      <c r="AI13" s="1768">
        <v>-2.1412921874459688E-3</v>
      </c>
    </row>
    <row r="14" spans="1:36" s="865" customFormat="1" ht="24.95" customHeight="1">
      <c r="A14" s="1253"/>
      <c r="B14" s="1102">
        <v>6</v>
      </c>
      <c r="C14" s="1728" t="s">
        <v>2002</v>
      </c>
      <c r="D14" s="1766">
        <v>0.28674560213495598</v>
      </c>
      <c r="E14" s="1767">
        <v>0</v>
      </c>
      <c r="F14" s="1767">
        <v>0</v>
      </c>
      <c r="G14" s="1767">
        <v>0</v>
      </c>
      <c r="H14" s="1767">
        <v>0</v>
      </c>
      <c r="I14" s="1767">
        <v>0</v>
      </c>
      <c r="J14" s="1767">
        <v>0</v>
      </c>
      <c r="K14" s="1767">
        <v>0</v>
      </c>
      <c r="L14" s="1767">
        <v>0</v>
      </c>
      <c r="M14" s="1767">
        <v>0</v>
      </c>
      <c r="N14" s="1767">
        <v>0.28674560213495598</v>
      </c>
      <c r="O14" s="1767">
        <v>0</v>
      </c>
      <c r="P14" s="1767">
        <v>0</v>
      </c>
      <c r="Q14" s="1767">
        <v>0</v>
      </c>
      <c r="R14" s="1767">
        <v>0</v>
      </c>
      <c r="S14" s="1767">
        <v>1.0393265588958539E-2</v>
      </c>
      <c r="T14" s="1767">
        <v>4.3896254215216014E-2</v>
      </c>
      <c r="U14" s="1767">
        <v>0</v>
      </c>
      <c r="V14" s="1767">
        <v>0</v>
      </c>
      <c r="W14" s="1767">
        <v>0</v>
      </c>
      <c r="X14" s="1767">
        <v>0</v>
      </c>
      <c r="Y14" s="1767">
        <v>0</v>
      </c>
      <c r="Z14" s="1767">
        <v>0</v>
      </c>
      <c r="AA14" s="1767">
        <v>0</v>
      </c>
      <c r="AB14" s="1767">
        <v>0</v>
      </c>
      <c r="AC14" s="1767">
        <v>0</v>
      </c>
      <c r="AD14" s="1767">
        <v>4.3896254215216014E-2</v>
      </c>
      <c r="AE14" s="1767">
        <v>0</v>
      </c>
      <c r="AF14" s="1767">
        <v>0</v>
      </c>
      <c r="AG14" s="1767">
        <v>0</v>
      </c>
      <c r="AH14" s="1767">
        <v>0</v>
      </c>
      <c r="AI14" s="1768">
        <v>-2.3303385883288136E-3</v>
      </c>
    </row>
    <row r="15" spans="1:36" s="865" customFormat="1" ht="24.95" customHeight="1">
      <c r="A15" s="1253"/>
      <c r="B15" s="1102">
        <v>7</v>
      </c>
      <c r="C15" s="1728" t="s">
        <v>2039</v>
      </c>
      <c r="D15" s="1766">
        <v>0.87112317884936419</v>
      </c>
      <c r="E15" s="1767">
        <v>0</v>
      </c>
      <c r="F15" s="1767">
        <v>0</v>
      </c>
      <c r="G15" s="1767">
        <v>0</v>
      </c>
      <c r="H15" s="1767">
        <v>0</v>
      </c>
      <c r="I15" s="1767">
        <v>0</v>
      </c>
      <c r="J15" s="1767">
        <v>0</v>
      </c>
      <c r="K15" s="1767">
        <v>0</v>
      </c>
      <c r="L15" s="1767">
        <v>0</v>
      </c>
      <c r="M15" s="1767">
        <v>0</v>
      </c>
      <c r="N15" s="1767">
        <v>0.87112317884936419</v>
      </c>
      <c r="O15" s="1767">
        <v>0</v>
      </c>
      <c r="P15" s="1767">
        <v>0</v>
      </c>
      <c r="Q15" s="1767">
        <v>0</v>
      </c>
      <c r="R15" s="1767">
        <v>0</v>
      </c>
      <c r="S15" s="1767">
        <v>1.2848965214762136E-4</v>
      </c>
      <c r="T15" s="1767">
        <v>-0.70951747803787968</v>
      </c>
      <c r="U15" s="1767">
        <v>0</v>
      </c>
      <c r="V15" s="1767">
        <v>0</v>
      </c>
      <c r="W15" s="1767">
        <v>0</v>
      </c>
      <c r="X15" s="1767">
        <v>0</v>
      </c>
      <c r="Y15" s="1767">
        <v>0</v>
      </c>
      <c r="Z15" s="1767">
        <v>0</v>
      </c>
      <c r="AA15" s="1767">
        <v>0</v>
      </c>
      <c r="AB15" s="1767">
        <v>0</v>
      </c>
      <c r="AC15" s="1767">
        <v>0</v>
      </c>
      <c r="AD15" s="1767">
        <v>-0.70951747803787968</v>
      </c>
      <c r="AE15" s="1767">
        <v>0</v>
      </c>
      <c r="AF15" s="1767">
        <v>0</v>
      </c>
      <c r="AG15" s="1767">
        <v>0</v>
      </c>
      <c r="AH15" s="1767">
        <v>0</v>
      </c>
      <c r="AI15" s="1768">
        <v>-3.1559351186307187E-4</v>
      </c>
    </row>
    <row r="16" spans="1:36" s="865" customFormat="1" ht="24.95" customHeight="1">
      <c r="A16" s="1253"/>
      <c r="B16" s="1102">
        <v>8</v>
      </c>
      <c r="C16" s="1728" t="s">
        <v>2004</v>
      </c>
      <c r="D16" s="1766">
        <v>3.7467449818726656E-2</v>
      </c>
      <c r="E16" s="1767">
        <v>0</v>
      </c>
      <c r="F16" s="1767">
        <v>0</v>
      </c>
      <c r="G16" s="1767">
        <v>0</v>
      </c>
      <c r="H16" s="1767">
        <v>0</v>
      </c>
      <c r="I16" s="1767">
        <v>3.1854142940101323E-3</v>
      </c>
      <c r="J16" s="1767">
        <v>0</v>
      </c>
      <c r="K16" s="1767">
        <v>0</v>
      </c>
      <c r="L16" s="1767">
        <v>0</v>
      </c>
      <c r="M16" s="1767">
        <v>0</v>
      </c>
      <c r="N16" s="1767">
        <v>4.0652864112736789E-2</v>
      </c>
      <c r="O16" s="1767">
        <v>0</v>
      </c>
      <c r="P16" s="1767">
        <v>0</v>
      </c>
      <c r="Q16" s="1767">
        <v>0</v>
      </c>
      <c r="R16" s="1767">
        <v>0</v>
      </c>
      <c r="S16" s="1767">
        <v>2.1695303972248991E-3</v>
      </c>
      <c r="T16" s="1767">
        <v>-1.2594115453772493E-2</v>
      </c>
      <c r="U16" s="1767">
        <v>0</v>
      </c>
      <c r="V16" s="1767">
        <v>0</v>
      </c>
      <c r="W16" s="1767">
        <v>0</v>
      </c>
      <c r="X16" s="1767">
        <v>0</v>
      </c>
      <c r="Y16" s="1767">
        <v>5.2358098208627546E-3</v>
      </c>
      <c r="Z16" s="1767">
        <v>0</v>
      </c>
      <c r="AA16" s="1767">
        <v>0</v>
      </c>
      <c r="AB16" s="1767">
        <v>0</v>
      </c>
      <c r="AC16" s="1767">
        <v>0</v>
      </c>
      <c r="AD16" s="1767">
        <v>-7.3583056329097393E-3</v>
      </c>
      <c r="AE16" s="1767">
        <v>0</v>
      </c>
      <c r="AF16" s="1767">
        <v>0</v>
      </c>
      <c r="AG16" s="1767">
        <v>0</v>
      </c>
      <c r="AH16" s="1767">
        <v>0</v>
      </c>
      <c r="AI16" s="1768">
        <v>8.946448469266345E-4</v>
      </c>
    </row>
    <row r="17" spans="1:35" s="865" customFormat="1" ht="24.95" customHeight="1">
      <c r="A17" s="1253"/>
      <c r="B17" s="1102">
        <v>9</v>
      </c>
      <c r="C17" s="1769" t="s">
        <v>2040</v>
      </c>
      <c r="D17" s="1766">
        <v>0.30949043902331508</v>
      </c>
      <c r="E17" s="1767">
        <v>9.492339700924679E-2</v>
      </c>
      <c r="F17" s="1767">
        <v>9.3555674103148502E-3</v>
      </c>
      <c r="G17" s="1767">
        <v>0</v>
      </c>
      <c r="H17" s="1767">
        <v>0</v>
      </c>
      <c r="I17" s="1767">
        <v>9.1894566350162379E-3</v>
      </c>
      <c r="J17" s="1767">
        <v>0</v>
      </c>
      <c r="K17" s="1767">
        <v>0</v>
      </c>
      <c r="L17" s="1767">
        <v>0</v>
      </c>
      <c r="M17" s="1767">
        <v>0</v>
      </c>
      <c r="N17" s="1767">
        <v>0.31867989565833132</v>
      </c>
      <c r="O17" s="1767">
        <v>9.492339700924679E-2</v>
      </c>
      <c r="P17" s="1767">
        <v>9.3555674103148502E-3</v>
      </c>
      <c r="Q17" s="1767">
        <v>0</v>
      </c>
      <c r="R17" s="1767">
        <v>0</v>
      </c>
      <c r="S17" s="1767">
        <v>1.8170040665344132E-2</v>
      </c>
      <c r="T17" s="1767">
        <v>9.1966731382553443E-2</v>
      </c>
      <c r="U17" s="1767">
        <v>0.10394478163453924</v>
      </c>
      <c r="V17" s="1767">
        <v>1.0244707228900144E-2</v>
      </c>
      <c r="W17" s="1767">
        <v>0</v>
      </c>
      <c r="X17" s="1767">
        <v>0</v>
      </c>
      <c r="Y17" s="1767">
        <v>9.8758310764418562E-3</v>
      </c>
      <c r="Z17" s="1767">
        <v>0</v>
      </c>
      <c r="AA17" s="1767">
        <v>0</v>
      </c>
      <c r="AB17" s="1767">
        <v>0</v>
      </c>
      <c r="AC17" s="1767">
        <v>0</v>
      </c>
      <c r="AD17" s="1767">
        <v>0.10184256245899534</v>
      </c>
      <c r="AE17" s="1767">
        <v>0.10394478163453924</v>
      </c>
      <c r="AF17" s="1767">
        <v>1.0244707228900144E-2</v>
      </c>
      <c r="AG17" s="1767">
        <v>0</v>
      </c>
      <c r="AH17" s="1767">
        <v>0</v>
      </c>
      <c r="AI17" s="1768">
        <v>1.5717564646235988E-3</v>
      </c>
    </row>
    <row r="18" spans="1:35" s="865" customFormat="1" ht="24.95" customHeight="1">
      <c r="A18" s="1253"/>
      <c r="B18" s="1102">
        <v>10</v>
      </c>
      <c r="C18" s="1769" t="s">
        <v>476</v>
      </c>
      <c r="D18" s="1766">
        <v>0.45238583419378003</v>
      </c>
      <c r="E18" s="1767">
        <v>4.7443332727327182E-2</v>
      </c>
      <c r="F18" s="1767">
        <v>4.7443332727327182E-2</v>
      </c>
      <c r="G18" s="1767">
        <v>0</v>
      </c>
      <c r="H18" s="1767">
        <v>0</v>
      </c>
      <c r="I18" s="1770"/>
      <c r="J18" s="1770"/>
      <c r="K18" s="1770"/>
      <c r="L18" s="1770"/>
      <c r="M18" s="1770"/>
      <c r="N18" s="1767">
        <v>0.45238583419378003</v>
      </c>
      <c r="O18" s="1767">
        <v>4.7443332727327182E-2</v>
      </c>
      <c r="P18" s="1767">
        <v>4.7443332727327182E-2</v>
      </c>
      <c r="Q18" s="1767">
        <v>0</v>
      </c>
      <c r="R18" s="1767">
        <v>0</v>
      </c>
      <c r="S18" s="1767">
        <v>0.5261605961615502</v>
      </c>
      <c r="T18" s="1767">
        <v>-7.3292594028401669E-3</v>
      </c>
      <c r="U18" s="1767">
        <v>1.2258781418809799E-2</v>
      </c>
      <c r="V18" s="1767">
        <v>1.2258781418809799E-2</v>
      </c>
      <c r="W18" s="1767">
        <v>0</v>
      </c>
      <c r="X18" s="1767">
        <v>0</v>
      </c>
      <c r="Y18" s="1770"/>
      <c r="Z18" s="1770"/>
      <c r="AA18" s="1770"/>
      <c r="AB18" s="1770"/>
      <c r="AC18" s="1770"/>
      <c r="AD18" s="1767">
        <v>-7.3292594028401669E-3</v>
      </c>
      <c r="AE18" s="1767">
        <v>1.2258781418809799E-2</v>
      </c>
      <c r="AF18" s="1767">
        <v>1.2258781418809799E-2</v>
      </c>
      <c r="AG18" s="1767">
        <v>0</v>
      </c>
      <c r="AH18" s="1767">
        <v>0</v>
      </c>
      <c r="AI18" s="1768">
        <v>8.8443944651098502E-3</v>
      </c>
    </row>
    <row r="19" spans="1:35" s="865" customFormat="1" ht="24.95" customHeight="1">
      <c r="A19" s="1253"/>
      <c r="B19" s="1102">
        <v>11</v>
      </c>
      <c r="C19" s="1728" t="s">
        <v>2006</v>
      </c>
      <c r="D19" s="1766">
        <v>0.60043684636465644</v>
      </c>
      <c r="E19" s="1767">
        <v>6.3573421000759855E-2</v>
      </c>
      <c r="F19" s="1767">
        <v>6.3573421000759855E-2</v>
      </c>
      <c r="G19" s="1767">
        <v>0</v>
      </c>
      <c r="H19" s="1767">
        <v>0</v>
      </c>
      <c r="I19" s="1770"/>
      <c r="J19" s="1770"/>
      <c r="K19" s="1770"/>
      <c r="L19" s="1770"/>
      <c r="M19" s="1770"/>
      <c r="N19" s="1767">
        <v>0.60043684636465644</v>
      </c>
      <c r="O19" s="1767">
        <v>6.3573421000759855E-2</v>
      </c>
      <c r="P19" s="1767">
        <v>6.3573421000759855E-2</v>
      </c>
      <c r="Q19" s="1767">
        <v>0</v>
      </c>
      <c r="R19" s="1767">
        <v>0</v>
      </c>
      <c r="S19" s="1767">
        <v>0.39240855739927039</v>
      </c>
      <c r="T19" s="1767">
        <v>-1.006594507579321E-2</v>
      </c>
      <c r="U19" s="1767">
        <v>1.6134513028913399E-2</v>
      </c>
      <c r="V19" s="1767">
        <v>1.6134513028913399E-2</v>
      </c>
      <c r="W19" s="1767">
        <v>0</v>
      </c>
      <c r="X19" s="1767">
        <v>0</v>
      </c>
      <c r="Y19" s="1770"/>
      <c r="Z19" s="1770"/>
      <c r="AA19" s="1770"/>
      <c r="AB19" s="1770"/>
      <c r="AC19" s="1770"/>
      <c r="AD19" s="1767">
        <v>-1.006594507579321E-2</v>
      </c>
      <c r="AE19" s="1767">
        <v>1.6134513028913399E-2</v>
      </c>
      <c r="AF19" s="1767">
        <v>1.6134513028913399E-2</v>
      </c>
      <c r="AG19" s="1767">
        <v>0</v>
      </c>
      <c r="AH19" s="1767">
        <v>0</v>
      </c>
      <c r="AI19" s="1768">
        <v>1.4747141972442407E-4</v>
      </c>
    </row>
    <row r="20" spans="1:35" s="865" customFormat="1" ht="24.95" customHeight="1">
      <c r="A20" s="1253"/>
      <c r="B20" s="1102">
        <v>12</v>
      </c>
      <c r="C20" s="1728" t="s">
        <v>2007</v>
      </c>
      <c r="D20" s="1766">
        <v>0</v>
      </c>
      <c r="E20" s="1767">
        <v>0</v>
      </c>
      <c r="F20" s="1767">
        <v>0</v>
      </c>
      <c r="G20" s="1767">
        <v>0</v>
      </c>
      <c r="H20" s="1767">
        <v>0</v>
      </c>
      <c r="I20" s="1770"/>
      <c r="J20" s="1770"/>
      <c r="K20" s="1770"/>
      <c r="L20" s="1770"/>
      <c r="M20" s="1770"/>
      <c r="N20" s="1767">
        <v>0</v>
      </c>
      <c r="O20" s="1767">
        <v>0</v>
      </c>
      <c r="P20" s="1767">
        <v>0</v>
      </c>
      <c r="Q20" s="1767">
        <v>0</v>
      </c>
      <c r="R20" s="1767">
        <v>0</v>
      </c>
      <c r="S20" s="1767">
        <v>0</v>
      </c>
      <c r="T20" s="1767">
        <v>0</v>
      </c>
      <c r="U20" s="1767">
        <v>0</v>
      </c>
      <c r="V20" s="1767">
        <v>0</v>
      </c>
      <c r="W20" s="1767">
        <v>0</v>
      </c>
      <c r="X20" s="1767">
        <v>0</v>
      </c>
      <c r="Y20" s="1770"/>
      <c r="Z20" s="1770"/>
      <c r="AA20" s="1770"/>
      <c r="AB20" s="1770"/>
      <c r="AC20" s="1770"/>
      <c r="AD20" s="1767">
        <v>0</v>
      </c>
      <c r="AE20" s="1767">
        <v>0</v>
      </c>
      <c r="AF20" s="1767">
        <v>0</v>
      </c>
      <c r="AG20" s="1767">
        <v>0</v>
      </c>
      <c r="AH20" s="1767">
        <v>0</v>
      </c>
      <c r="AI20" s="1768">
        <v>0</v>
      </c>
    </row>
    <row r="21" spans="1:35" s="865" customFormat="1" ht="24.95" customHeight="1">
      <c r="A21" s="1253"/>
      <c r="B21" s="1102">
        <v>13</v>
      </c>
      <c r="C21" s="1728" t="s">
        <v>2008</v>
      </c>
      <c r="D21" s="1766">
        <v>1</v>
      </c>
      <c r="E21" s="1767">
        <v>0</v>
      </c>
      <c r="F21" s="1767">
        <v>0</v>
      </c>
      <c r="G21" s="1767">
        <v>0</v>
      </c>
      <c r="H21" s="1767">
        <v>0</v>
      </c>
      <c r="I21" s="1770"/>
      <c r="J21" s="1770"/>
      <c r="K21" s="1770"/>
      <c r="L21" s="1770"/>
      <c r="M21" s="1770"/>
      <c r="N21" s="1767">
        <v>1</v>
      </c>
      <c r="O21" s="1767">
        <v>0</v>
      </c>
      <c r="P21" s="1767">
        <v>0</v>
      </c>
      <c r="Q21" s="1767">
        <v>0</v>
      </c>
      <c r="R21" s="1767">
        <v>0</v>
      </c>
      <c r="S21" s="1767">
        <v>4.1820228578308562E-4</v>
      </c>
      <c r="T21" s="1767">
        <v>1.2079087750773555E-3</v>
      </c>
      <c r="U21" s="1767">
        <v>0</v>
      </c>
      <c r="V21" s="1767">
        <v>0</v>
      </c>
      <c r="W21" s="1767">
        <v>0</v>
      </c>
      <c r="X21" s="1767">
        <v>0</v>
      </c>
      <c r="Y21" s="1770"/>
      <c r="Z21" s="1770"/>
      <c r="AA21" s="1770"/>
      <c r="AB21" s="1770"/>
      <c r="AC21" s="1770"/>
      <c r="AD21" s="1767">
        <v>1.2079087750773555E-3</v>
      </c>
      <c r="AE21" s="1767">
        <v>0</v>
      </c>
      <c r="AF21" s="1767">
        <v>0</v>
      </c>
      <c r="AG21" s="1767">
        <v>0</v>
      </c>
      <c r="AH21" s="1767">
        <v>0</v>
      </c>
      <c r="AI21" s="1768">
        <v>5.0286929074094945E-7</v>
      </c>
    </row>
    <row r="22" spans="1:35" s="865" customFormat="1" ht="24.95" customHeight="1">
      <c r="A22" s="1253"/>
      <c r="B22" s="1102">
        <v>14</v>
      </c>
      <c r="C22" s="1727" t="s">
        <v>2009</v>
      </c>
      <c r="D22" s="1766">
        <v>2.2618215664149477E-3</v>
      </c>
      <c r="E22" s="1767">
        <v>0</v>
      </c>
      <c r="F22" s="1767">
        <v>0</v>
      </c>
      <c r="G22" s="1767">
        <v>0</v>
      </c>
      <c r="H22" s="1767">
        <v>0</v>
      </c>
      <c r="I22" s="1770"/>
      <c r="J22" s="1770"/>
      <c r="K22" s="1770"/>
      <c r="L22" s="1770"/>
      <c r="M22" s="1770"/>
      <c r="N22" s="1767">
        <v>0.66800357734352012</v>
      </c>
      <c r="O22" s="1767">
        <v>0</v>
      </c>
      <c r="P22" s="1767">
        <v>0</v>
      </c>
      <c r="Q22" s="1767">
        <v>0</v>
      </c>
      <c r="R22" s="1767">
        <v>0</v>
      </c>
      <c r="S22" s="1767">
        <v>1.4499354480118652E-2</v>
      </c>
      <c r="T22" s="1767">
        <v>-2.7698539497342462E-4</v>
      </c>
      <c r="U22" s="1767">
        <v>0</v>
      </c>
      <c r="V22" s="1767">
        <v>0</v>
      </c>
      <c r="W22" s="1767">
        <v>0</v>
      </c>
      <c r="X22" s="1767">
        <v>0</v>
      </c>
      <c r="Y22" s="1770"/>
      <c r="Z22" s="1770"/>
      <c r="AA22" s="1770"/>
      <c r="AB22" s="1770"/>
      <c r="AC22" s="1770"/>
      <c r="AD22" s="1767">
        <v>4.1591934960764521E-2</v>
      </c>
      <c r="AE22" s="1767">
        <v>0</v>
      </c>
      <c r="AF22" s="1767">
        <v>0</v>
      </c>
      <c r="AG22" s="1767">
        <v>0</v>
      </c>
      <c r="AH22" s="1767">
        <v>0</v>
      </c>
      <c r="AI22" s="1768">
        <v>-2.6818653260401296E-3</v>
      </c>
    </row>
    <row r="23" spans="1:35" s="865" customFormat="1" ht="24.95" customHeight="1">
      <c r="A23" s="1253"/>
      <c r="B23" s="1102">
        <v>15</v>
      </c>
      <c r="C23" s="1728" t="s">
        <v>2010</v>
      </c>
      <c r="D23" s="1766">
        <v>0</v>
      </c>
      <c r="E23" s="1767">
        <v>0</v>
      </c>
      <c r="F23" s="1767">
        <v>0</v>
      </c>
      <c r="G23" s="1767">
        <v>0</v>
      </c>
      <c r="H23" s="1767">
        <v>0</v>
      </c>
      <c r="I23" s="1770"/>
      <c r="J23" s="1770"/>
      <c r="K23" s="1770"/>
      <c r="L23" s="1770"/>
      <c r="M23" s="1770"/>
      <c r="N23" s="1767">
        <v>0</v>
      </c>
      <c r="O23" s="1767">
        <v>0</v>
      </c>
      <c r="P23" s="1767">
        <v>0</v>
      </c>
      <c r="Q23" s="1767">
        <v>0</v>
      </c>
      <c r="R23" s="1767">
        <v>0</v>
      </c>
      <c r="S23" s="1767">
        <v>0</v>
      </c>
      <c r="T23" s="1767">
        <v>0</v>
      </c>
      <c r="U23" s="1767">
        <v>0</v>
      </c>
      <c r="V23" s="1767">
        <v>0</v>
      </c>
      <c r="W23" s="1767">
        <v>0</v>
      </c>
      <c r="X23" s="1767">
        <v>0</v>
      </c>
      <c r="Y23" s="1770"/>
      <c r="Z23" s="1770"/>
      <c r="AA23" s="1770"/>
      <c r="AB23" s="1770"/>
      <c r="AC23" s="1770"/>
      <c r="AD23" s="1767">
        <v>0</v>
      </c>
      <c r="AE23" s="1767">
        <v>0</v>
      </c>
      <c r="AF23" s="1767">
        <v>0</v>
      </c>
      <c r="AG23" s="1767">
        <v>0</v>
      </c>
      <c r="AH23" s="1767">
        <v>0</v>
      </c>
      <c r="AI23" s="1768">
        <v>0</v>
      </c>
    </row>
    <row r="24" spans="1:35" s="865" customFormat="1" ht="24.95" customHeight="1">
      <c r="A24" s="1253"/>
      <c r="B24" s="1102">
        <v>16</v>
      </c>
      <c r="C24" s="1728" t="s">
        <v>2011</v>
      </c>
      <c r="D24" s="1766">
        <v>2.2618215664149477E-3</v>
      </c>
      <c r="E24" s="1767">
        <v>0</v>
      </c>
      <c r="F24" s="1767">
        <v>0</v>
      </c>
      <c r="G24" s="1767">
        <v>0</v>
      </c>
      <c r="H24" s="1767">
        <v>0</v>
      </c>
      <c r="I24" s="1767">
        <v>0.66574175577710526</v>
      </c>
      <c r="J24" s="1767">
        <v>0</v>
      </c>
      <c r="K24" s="1767">
        <v>0</v>
      </c>
      <c r="L24" s="1767">
        <v>0</v>
      </c>
      <c r="M24" s="1767">
        <v>0</v>
      </c>
      <c r="N24" s="1767">
        <v>0.66800357734352012</v>
      </c>
      <c r="O24" s="1767">
        <v>0</v>
      </c>
      <c r="P24" s="1767">
        <v>0</v>
      </c>
      <c r="Q24" s="1767">
        <v>0</v>
      </c>
      <c r="R24" s="1767">
        <v>0</v>
      </c>
      <c r="S24" s="1767">
        <v>1.4499354480118652E-2</v>
      </c>
      <c r="T24" s="1767">
        <v>-2.7698539497342462E-4</v>
      </c>
      <c r="U24" s="1767">
        <v>0</v>
      </c>
      <c r="V24" s="1767">
        <v>0</v>
      </c>
      <c r="W24" s="1767">
        <v>0</v>
      </c>
      <c r="X24" s="1767">
        <v>0</v>
      </c>
      <c r="Y24" s="1767">
        <v>4.1868920355737943E-2</v>
      </c>
      <c r="Z24" s="1767">
        <v>0</v>
      </c>
      <c r="AA24" s="1767">
        <v>0</v>
      </c>
      <c r="AB24" s="1767">
        <v>0</v>
      </c>
      <c r="AC24" s="1767">
        <v>0</v>
      </c>
      <c r="AD24" s="1767">
        <v>4.1591934960764521E-2</v>
      </c>
      <c r="AE24" s="1767">
        <v>0</v>
      </c>
      <c r="AF24" s="1767">
        <v>0</v>
      </c>
      <c r="AG24" s="1767">
        <v>0</v>
      </c>
      <c r="AH24" s="1767">
        <v>0</v>
      </c>
      <c r="AI24" s="1768">
        <v>-2.6818653260401296E-3</v>
      </c>
    </row>
    <row r="25" spans="1:35" s="865" customFormat="1" ht="24.75" thickBot="1">
      <c r="A25" s="1253"/>
      <c r="B25" s="1106">
        <v>17</v>
      </c>
      <c r="C25" s="1771" t="s">
        <v>2012</v>
      </c>
      <c r="D25" s="1772">
        <v>1</v>
      </c>
      <c r="E25" s="1773">
        <v>1.4410931769475967E-2</v>
      </c>
      <c r="F25" s="1773">
        <v>0</v>
      </c>
      <c r="G25" s="1773">
        <v>0</v>
      </c>
      <c r="H25" s="1773">
        <v>0</v>
      </c>
      <c r="I25" s="1774"/>
      <c r="J25" s="1774"/>
      <c r="K25" s="1774"/>
      <c r="L25" s="1774"/>
      <c r="M25" s="1774"/>
      <c r="N25" s="1773">
        <v>1</v>
      </c>
      <c r="O25" s="1773">
        <v>1.4410931769475967E-2</v>
      </c>
      <c r="P25" s="1773">
        <v>0</v>
      </c>
      <c r="Q25" s="1773">
        <v>0</v>
      </c>
      <c r="R25" s="1773">
        <v>0</v>
      </c>
      <c r="S25" s="1773">
        <v>3.3719711328139912E-3</v>
      </c>
      <c r="T25" s="1773">
        <v>-0.30882228414816543</v>
      </c>
      <c r="U25" s="1773">
        <v>-5.5533475472040665E-5</v>
      </c>
      <c r="V25" s="1773">
        <v>0</v>
      </c>
      <c r="W25" s="1773">
        <v>0</v>
      </c>
      <c r="X25" s="1773">
        <v>0</v>
      </c>
      <c r="Y25" s="1774"/>
      <c r="Z25" s="1774"/>
      <c r="AA25" s="1774"/>
      <c r="AB25" s="1774"/>
      <c r="AC25" s="1774"/>
      <c r="AD25" s="1773">
        <v>-0.30882228414816543</v>
      </c>
      <c r="AE25" s="1773">
        <v>-5.5533475472040665E-5</v>
      </c>
      <c r="AF25" s="1773">
        <v>0</v>
      </c>
      <c r="AG25" s="1773">
        <v>0</v>
      </c>
      <c r="AH25" s="1773">
        <v>0</v>
      </c>
      <c r="AI25" s="1775">
        <v>-1.5016253768825917E-3</v>
      </c>
    </row>
    <row r="26" spans="1:35" s="1777" customFormat="1" ht="12">
      <c r="A26" s="1253"/>
      <c r="B26" s="1776"/>
    </row>
    <row r="27" spans="1:35">
      <c r="A27" s="359"/>
    </row>
    <row r="28" spans="1:35">
      <c r="A28" s="359"/>
    </row>
    <row r="29" spans="1:35">
      <c r="A29" s="359"/>
    </row>
    <row r="30" spans="1:35">
      <c r="A30" s="359"/>
    </row>
    <row r="31" spans="1:35">
      <c r="A31" s="359"/>
    </row>
    <row r="32" spans="1:35">
      <c r="A32" s="56"/>
    </row>
  </sheetData>
  <mergeCells count="22">
    <mergeCell ref="AD6:AH6"/>
    <mergeCell ref="AI6:AI8"/>
    <mergeCell ref="E7:H7"/>
    <mergeCell ref="J7:M7"/>
    <mergeCell ref="O7:R7"/>
    <mergeCell ref="U7:X7"/>
    <mergeCell ref="Z7:AC7"/>
    <mergeCell ref="AE7:AH7"/>
    <mergeCell ref="D6:H6"/>
    <mergeCell ref="I6:M6"/>
    <mergeCell ref="N6:R6"/>
    <mergeCell ref="S6:S8"/>
    <mergeCell ref="T6:X6"/>
    <mergeCell ref="Y6:AC6"/>
    <mergeCell ref="D4:S4"/>
    <mergeCell ref="T4:AI4"/>
    <mergeCell ref="D5:H5"/>
    <mergeCell ref="I5:M5"/>
    <mergeCell ref="N5:R5"/>
    <mergeCell ref="T5:X5"/>
    <mergeCell ref="Y5:AC5"/>
    <mergeCell ref="AD5:AI5"/>
  </mergeCells>
  <hyperlinks>
    <hyperlink ref="AH1" location="Índice!A1" display="Voltar ao Índice" xr:uid="{56D4023B-4AF4-4C9E-BE66-0FB57EF9DEC0}"/>
  </hyperlinks>
  <pageMargins left="0.70866141732283472" right="0.70866141732283472" top="0.74803149606299213" bottom="0.74803149606299213" header="0.31496062992125984" footer="0.31496062992125984"/>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6B3C0-6335-46F1-BE64-A341B01D77A0}">
  <dimension ref="A1:AJ290"/>
  <sheetViews>
    <sheetView showGridLines="0" zoomScale="90" zoomScaleNormal="90" workbookViewId="0">
      <selection activeCell="B1" sqref="B1"/>
    </sheetView>
  </sheetViews>
  <sheetFormatPr defaultColWidth="8.85546875" defaultRowHeight="15"/>
  <cols>
    <col min="1" max="1" width="4.7109375" style="43" customWidth="1"/>
    <col min="2" max="2" width="10.42578125" style="1201" customWidth="1"/>
    <col min="3" max="3" width="60.5703125" style="1200" customWidth="1"/>
    <col min="4" max="4" width="14.140625" style="1200" customWidth="1"/>
    <col min="5" max="5" width="11.5703125" style="1200" customWidth="1"/>
    <col min="6" max="6" width="16.42578125" style="1200" customWidth="1"/>
    <col min="7" max="7" width="14.5703125" style="1200" customWidth="1"/>
    <col min="8" max="8" width="13" style="1200" customWidth="1"/>
    <col min="9" max="9" width="13.140625" style="1200" customWidth="1"/>
    <col min="10" max="10" width="8.85546875" style="1200"/>
    <col min="11" max="11" width="9.5703125" style="1200" customWidth="1"/>
    <col min="12" max="12" width="14.28515625" style="1200" customWidth="1"/>
    <col min="13" max="13" width="13" style="1200" customWidth="1"/>
    <col min="14" max="14" width="13.85546875" style="1200" customWidth="1"/>
    <col min="15" max="15" width="8.85546875" style="1200"/>
    <col min="16" max="16" width="11" style="1200" customWidth="1"/>
    <col min="17" max="17" width="13.42578125" style="1200" customWidth="1"/>
    <col min="18" max="18" width="13" style="1200" customWidth="1"/>
    <col min="19" max="19" width="14.140625" style="1200" customWidth="1"/>
    <col min="20" max="22" width="8.85546875" style="1200"/>
    <col min="23" max="23" width="10.42578125" style="1200" customWidth="1"/>
    <col min="24" max="16384" width="8.85546875" style="1200"/>
  </cols>
  <sheetData>
    <row r="1" spans="1:19" s="1064" customFormat="1" ht="18">
      <c r="A1" s="359"/>
      <c r="B1" s="94" t="s">
        <v>2041</v>
      </c>
    </row>
    <row r="2" spans="1:19" s="1064" customFormat="1">
      <c r="A2" s="359"/>
      <c r="B2" s="147" t="s">
        <v>2275</v>
      </c>
      <c r="C2" s="1202"/>
    </row>
    <row r="3" spans="1:19" s="1064" customFormat="1" ht="14.25">
      <c r="A3" s="55"/>
      <c r="B3" s="1983" t="s">
        <v>2069</v>
      </c>
      <c r="C3" s="1983"/>
    </row>
    <row r="4" spans="1:19" s="1064" customFormat="1" ht="18">
      <c r="A4" s="344"/>
      <c r="B4" s="94" t="s">
        <v>2042</v>
      </c>
    </row>
    <row r="5" spans="1:19">
      <c r="A5" s="344"/>
    </row>
    <row r="6" spans="1:19" s="1066" customFormat="1" thickBot="1">
      <c r="A6" s="359"/>
      <c r="B6" s="1190"/>
      <c r="C6" s="1190"/>
      <c r="D6" s="1190" t="s">
        <v>4</v>
      </c>
      <c r="E6" s="1190" t="s">
        <v>5</v>
      </c>
      <c r="F6" s="1190" t="s">
        <v>6</v>
      </c>
      <c r="G6" s="1190" t="s">
        <v>41</v>
      </c>
      <c r="H6" s="1190" t="s">
        <v>42</v>
      </c>
      <c r="I6" s="1190" t="s">
        <v>96</v>
      </c>
      <c r="J6" s="1190" t="s">
        <v>97</v>
      </c>
      <c r="K6" s="1190" t="s">
        <v>98</v>
      </c>
      <c r="L6" s="1190" t="s">
        <v>226</v>
      </c>
      <c r="M6" s="1190" t="s">
        <v>227</v>
      </c>
      <c r="N6" s="1190" t="s">
        <v>228</v>
      </c>
      <c r="O6" s="1190" t="s">
        <v>229</v>
      </c>
      <c r="P6" s="1190" t="s">
        <v>230</v>
      </c>
      <c r="Q6" s="1190" t="s">
        <v>446</v>
      </c>
      <c r="R6" s="1190" t="s">
        <v>447</v>
      </c>
      <c r="S6" s="1190" t="s">
        <v>608</v>
      </c>
    </row>
    <row r="7" spans="1:19" s="1065" customFormat="1" ht="20.100000000000001" customHeight="1">
      <c r="A7" s="359"/>
      <c r="B7" s="1067" t="s">
        <v>1985</v>
      </c>
      <c r="C7" s="1067"/>
      <c r="D7" s="1985" t="s">
        <v>1986</v>
      </c>
      <c r="E7" s="1985"/>
      <c r="F7" s="1985"/>
      <c r="G7" s="1985"/>
      <c r="H7" s="1985"/>
      <c r="I7" s="1985"/>
      <c r="J7" s="1985"/>
      <c r="K7" s="1985"/>
      <c r="L7" s="1985"/>
      <c r="M7" s="1985"/>
      <c r="N7" s="1985"/>
      <c r="O7" s="1985"/>
      <c r="P7" s="1985"/>
      <c r="Q7" s="1985"/>
      <c r="R7" s="1985"/>
      <c r="S7" s="1985"/>
    </row>
    <row r="8" spans="1:19" s="1065" customFormat="1" ht="15" customHeight="1">
      <c r="A8" s="359"/>
      <c r="B8" s="1067"/>
      <c r="C8" s="1067"/>
      <c r="D8" s="1854" t="s">
        <v>1987</v>
      </c>
      <c r="E8" s="1986" t="s">
        <v>1988</v>
      </c>
      <c r="F8" s="1986"/>
      <c r="G8" s="1986"/>
      <c r="H8" s="1986"/>
      <c r="I8" s="1986"/>
      <c r="J8" s="1986" t="s">
        <v>1989</v>
      </c>
      <c r="K8" s="1986"/>
      <c r="L8" s="1986"/>
      <c r="M8" s="1986"/>
      <c r="N8" s="1986"/>
      <c r="O8" s="1986" t="s">
        <v>1990</v>
      </c>
      <c r="P8" s="1986"/>
      <c r="Q8" s="1986"/>
      <c r="R8" s="1986"/>
      <c r="S8" s="1986"/>
    </row>
    <row r="9" spans="1:19" s="1065" customFormat="1" ht="20.100000000000001" customHeight="1">
      <c r="A9" s="359"/>
      <c r="B9" s="1067"/>
      <c r="C9" s="1067"/>
      <c r="D9" s="1854"/>
      <c r="E9" s="1854" t="s">
        <v>1991</v>
      </c>
      <c r="F9" s="1854"/>
      <c r="G9" s="1854"/>
      <c r="H9" s="1854"/>
      <c r="I9" s="1854"/>
      <c r="J9" s="1854" t="s">
        <v>1991</v>
      </c>
      <c r="K9" s="1854"/>
      <c r="L9" s="1854"/>
      <c r="M9" s="1854"/>
      <c r="N9" s="1854"/>
      <c r="O9" s="1854" t="s">
        <v>1991</v>
      </c>
      <c r="P9" s="1854"/>
      <c r="Q9" s="1854"/>
      <c r="R9" s="1854"/>
      <c r="S9" s="1854"/>
    </row>
    <row r="10" spans="1:19" s="1065" customFormat="1" ht="20.100000000000001" customHeight="1">
      <c r="A10" s="359"/>
      <c r="B10" s="1067"/>
      <c r="C10" s="1067"/>
      <c r="D10" s="1854"/>
      <c r="E10" s="1188"/>
      <c r="F10" s="1854" t="s">
        <v>1992</v>
      </c>
      <c r="G10" s="1854"/>
      <c r="H10" s="1854"/>
      <c r="I10" s="1854"/>
      <c r="J10" s="1188"/>
      <c r="K10" s="1854" t="s">
        <v>1992</v>
      </c>
      <c r="L10" s="1854"/>
      <c r="M10" s="1854"/>
      <c r="N10" s="1854"/>
      <c r="O10" s="1188"/>
      <c r="P10" s="1854" t="s">
        <v>1992</v>
      </c>
      <c r="Q10" s="1854"/>
      <c r="R10" s="1854"/>
      <c r="S10" s="1854"/>
    </row>
    <row r="11" spans="1:19" s="1065" customFormat="1" ht="20.100000000000001" customHeight="1">
      <c r="A11" s="359"/>
      <c r="B11" s="1067"/>
      <c r="C11" s="1067"/>
      <c r="D11" s="1854"/>
      <c r="E11" s="865"/>
      <c r="F11" s="865"/>
      <c r="G11" s="865" t="s">
        <v>1993</v>
      </c>
      <c r="H11" s="865" t="s">
        <v>1994</v>
      </c>
      <c r="I11" s="1074" t="s">
        <v>1995</v>
      </c>
      <c r="J11" s="865"/>
      <c r="K11" s="865"/>
      <c r="L11" s="865" t="s">
        <v>1993</v>
      </c>
      <c r="M11" s="865" t="s">
        <v>1996</v>
      </c>
      <c r="N11" s="865" t="s">
        <v>1995</v>
      </c>
      <c r="O11" s="865"/>
      <c r="P11" s="865"/>
      <c r="Q11" s="865" t="s">
        <v>1993</v>
      </c>
      <c r="R11" s="865" t="s">
        <v>1997</v>
      </c>
      <c r="S11" s="865" t="s">
        <v>1995</v>
      </c>
    </row>
    <row r="12" spans="1:19" s="1184" customFormat="1" ht="24.95" customHeight="1">
      <c r="A12" s="359"/>
      <c r="B12" s="1075">
        <v>1</v>
      </c>
      <c r="C12" s="1076" t="s">
        <v>2043</v>
      </c>
      <c r="D12" s="1077"/>
      <c r="E12" s="1078"/>
      <c r="F12" s="1078"/>
      <c r="G12" s="1078"/>
      <c r="H12" s="1078"/>
      <c r="I12" s="1078"/>
      <c r="J12" s="1078"/>
      <c r="K12" s="1078"/>
      <c r="L12" s="1078"/>
      <c r="M12" s="1078"/>
      <c r="N12" s="1078"/>
      <c r="O12" s="1078"/>
      <c r="P12" s="1078"/>
      <c r="Q12" s="1078"/>
      <c r="R12" s="1078"/>
      <c r="S12" s="1078"/>
    </row>
    <row r="13" spans="1:19" s="1184" customFormat="1" ht="24.95" customHeight="1">
      <c r="A13" s="359"/>
      <c r="B13" s="1079"/>
      <c r="C13" s="1080" t="s">
        <v>2044</v>
      </c>
      <c r="D13" s="1081"/>
      <c r="E13" s="1082"/>
      <c r="F13" s="1082"/>
      <c r="G13" s="1082"/>
      <c r="H13" s="1082"/>
      <c r="I13" s="1082"/>
      <c r="J13" s="1082"/>
      <c r="K13" s="1082"/>
      <c r="L13" s="1082"/>
      <c r="M13" s="1082"/>
      <c r="N13" s="1082"/>
      <c r="O13" s="1082"/>
      <c r="P13" s="1082"/>
      <c r="Q13" s="1082"/>
      <c r="R13" s="1082"/>
      <c r="S13" s="1082"/>
    </row>
    <row r="14" spans="1:19" s="1065" customFormat="1" ht="24.95" customHeight="1">
      <c r="A14" s="359"/>
      <c r="B14" s="1191">
        <v>2</v>
      </c>
      <c r="C14" s="1083" t="s">
        <v>2015</v>
      </c>
      <c r="D14" s="1084"/>
      <c r="E14" s="1084"/>
      <c r="F14" s="1084"/>
      <c r="G14" s="1084"/>
      <c r="H14" s="1084"/>
      <c r="I14" s="1084"/>
      <c r="J14" s="1084"/>
      <c r="K14" s="1084"/>
      <c r="L14" s="1084"/>
      <c r="M14" s="1084"/>
      <c r="N14" s="1084"/>
      <c r="O14" s="1084"/>
      <c r="P14" s="1084"/>
      <c r="Q14" s="1084"/>
      <c r="R14" s="1084"/>
      <c r="S14" s="1084"/>
    </row>
    <row r="15" spans="1:19" s="1065" customFormat="1" ht="24.95" customHeight="1">
      <c r="A15" s="359"/>
      <c r="B15" s="1191">
        <v>3</v>
      </c>
      <c r="C15" s="1085" t="s">
        <v>463</v>
      </c>
      <c r="D15" s="1084"/>
      <c r="E15" s="1084"/>
      <c r="F15" s="1084"/>
      <c r="G15" s="1084"/>
      <c r="H15" s="1084"/>
      <c r="I15" s="1084"/>
      <c r="J15" s="1084"/>
      <c r="K15" s="1084"/>
      <c r="L15" s="1084"/>
      <c r="M15" s="1084"/>
      <c r="N15" s="1084"/>
      <c r="O15" s="1084"/>
      <c r="P15" s="1084"/>
      <c r="Q15" s="1084"/>
      <c r="R15" s="1084"/>
      <c r="S15" s="1084"/>
    </row>
    <row r="16" spans="1:19" s="1065" customFormat="1" ht="24.95" customHeight="1">
      <c r="A16" s="359"/>
      <c r="B16" s="1191">
        <v>4</v>
      </c>
      <c r="C16" s="1086" t="s">
        <v>2045</v>
      </c>
      <c r="D16" s="1084"/>
      <c r="E16" s="1084"/>
      <c r="F16" s="1084"/>
      <c r="G16" s="1084"/>
      <c r="H16" s="1084"/>
      <c r="I16" s="1084"/>
      <c r="J16" s="1087"/>
      <c r="K16" s="1087"/>
      <c r="L16" s="1087"/>
      <c r="M16" s="1087"/>
      <c r="N16" s="1087"/>
      <c r="O16" s="1084"/>
      <c r="P16" s="1084"/>
      <c r="Q16" s="1084"/>
      <c r="R16" s="1084"/>
      <c r="S16" s="1084"/>
    </row>
    <row r="17" spans="1:19" s="1065" customFormat="1" ht="24.95" customHeight="1">
      <c r="A17" s="359"/>
      <c r="B17" s="1191">
        <v>5</v>
      </c>
      <c r="C17" s="1086" t="s">
        <v>2007</v>
      </c>
      <c r="D17" s="1084"/>
      <c r="E17" s="1084"/>
      <c r="F17" s="1084"/>
      <c r="G17" s="1084"/>
      <c r="H17" s="1084"/>
      <c r="I17" s="1084"/>
      <c r="J17" s="1087"/>
      <c r="K17" s="1087"/>
      <c r="L17" s="1087"/>
      <c r="M17" s="1087"/>
      <c r="N17" s="1087"/>
      <c r="O17" s="1084"/>
      <c r="P17" s="1084"/>
      <c r="Q17" s="1084"/>
      <c r="R17" s="1084"/>
      <c r="S17" s="1084"/>
    </row>
    <row r="18" spans="1:19" s="1065" customFormat="1" ht="24.95" customHeight="1">
      <c r="A18" s="359"/>
      <c r="B18" s="1191">
        <v>6</v>
      </c>
      <c r="C18" s="1085" t="s">
        <v>1436</v>
      </c>
      <c r="D18" s="1084"/>
      <c r="E18" s="1084"/>
      <c r="F18" s="1084"/>
      <c r="G18" s="1084"/>
      <c r="H18" s="1084"/>
      <c r="I18" s="1084"/>
      <c r="J18" s="1084"/>
      <c r="K18" s="1084"/>
      <c r="L18" s="1084"/>
      <c r="M18" s="1084"/>
      <c r="N18" s="1084"/>
      <c r="O18" s="1084"/>
      <c r="P18" s="1084"/>
      <c r="Q18" s="1084"/>
      <c r="R18" s="1084"/>
      <c r="S18" s="1084"/>
    </row>
    <row r="19" spans="1:19" s="1065" customFormat="1" ht="24.95" customHeight="1">
      <c r="A19" s="359"/>
      <c r="B19" s="1191">
        <v>7</v>
      </c>
      <c r="C19" s="1085" t="s">
        <v>1197</v>
      </c>
      <c r="D19" s="1084"/>
      <c r="E19" s="1084"/>
      <c r="F19" s="1084"/>
      <c r="G19" s="1084"/>
      <c r="H19" s="1084"/>
      <c r="I19" s="1084"/>
      <c r="J19" s="1084"/>
      <c r="K19" s="1084"/>
      <c r="L19" s="1084"/>
      <c r="M19" s="1084"/>
      <c r="N19" s="1084"/>
      <c r="O19" s="1084"/>
      <c r="P19" s="1084"/>
      <c r="Q19" s="1084"/>
      <c r="R19" s="1084"/>
      <c r="S19" s="1084"/>
    </row>
    <row r="20" spans="1:19" s="1065" customFormat="1" ht="24.95" customHeight="1">
      <c r="A20" s="359"/>
      <c r="B20" s="1191">
        <v>8</v>
      </c>
      <c r="C20" s="1083" t="s">
        <v>2016</v>
      </c>
      <c r="D20" s="1084"/>
      <c r="E20" s="1084"/>
      <c r="F20" s="1084"/>
      <c r="G20" s="1084"/>
      <c r="H20" s="1084"/>
      <c r="I20" s="1084"/>
      <c r="J20" s="1084"/>
      <c r="K20" s="1084"/>
      <c r="L20" s="1084"/>
      <c r="M20" s="1084"/>
      <c r="N20" s="1084"/>
      <c r="O20" s="1084"/>
      <c r="P20" s="1084"/>
      <c r="Q20" s="1084"/>
      <c r="R20" s="1084"/>
      <c r="S20" s="1084"/>
    </row>
    <row r="21" spans="1:19" s="1065" customFormat="1" ht="24.95" customHeight="1">
      <c r="A21" s="359"/>
      <c r="B21" s="1191">
        <v>9</v>
      </c>
      <c r="C21" s="1085" t="s">
        <v>463</v>
      </c>
      <c r="D21" s="1084"/>
      <c r="E21" s="1084"/>
      <c r="F21" s="1084"/>
      <c r="G21" s="1084"/>
      <c r="H21" s="1084"/>
      <c r="I21" s="1084"/>
      <c r="J21" s="1084"/>
      <c r="K21" s="1084"/>
      <c r="L21" s="1084"/>
      <c r="M21" s="1084"/>
      <c r="N21" s="1084"/>
      <c r="O21" s="1084"/>
      <c r="P21" s="1084"/>
      <c r="Q21" s="1084"/>
      <c r="R21" s="1084"/>
      <c r="S21" s="1084"/>
    </row>
    <row r="22" spans="1:19" s="1065" customFormat="1" ht="24.95" customHeight="1">
      <c r="A22" s="359"/>
      <c r="B22" s="1191">
        <v>10</v>
      </c>
      <c r="C22" s="1085" t="s">
        <v>1436</v>
      </c>
      <c r="D22" s="1084"/>
      <c r="E22" s="1084"/>
      <c r="F22" s="1084"/>
      <c r="G22" s="1084"/>
      <c r="H22" s="1084"/>
      <c r="I22" s="1084"/>
      <c r="J22" s="1084"/>
      <c r="K22" s="1084"/>
      <c r="L22" s="1084"/>
      <c r="M22" s="1084"/>
      <c r="N22" s="1084"/>
      <c r="O22" s="1084"/>
      <c r="P22" s="1084"/>
      <c r="Q22" s="1084"/>
      <c r="R22" s="1084"/>
      <c r="S22" s="1084"/>
    </row>
    <row r="23" spans="1:19" s="1065" customFormat="1" ht="24.95" customHeight="1">
      <c r="A23" s="359"/>
      <c r="B23" s="1191">
        <v>11</v>
      </c>
      <c r="C23" s="1085" t="s">
        <v>1197</v>
      </c>
      <c r="D23" s="1084"/>
      <c r="E23" s="1084"/>
      <c r="F23" s="1084"/>
      <c r="G23" s="1084"/>
      <c r="H23" s="1084"/>
      <c r="I23" s="1084"/>
      <c r="J23" s="1084"/>
      <c r="K23" s="1084"/>
      <c r="L23" s="1084"/>
      <c r="M23" s="1084"/>
      <c r="N23" s="1084"/>
      <c r="O23" s="1084"/>
      <c r="P23" s="1084"/>
      <c r="Q23" s="1084"/>
      <c r="R23" s="1084"/>
      <c r="S23" s="1084"/>
    </row>
    <row r="24" spans="1:19" s="1065" customFormat="1" ht="24.95" customHeight="1">
      <c r="A24" s="359"/>
      <c r="B24" s="1191">
        <v>12</v>
      </c>
      <c r="C24" s="1088" t="s">
        <v>2046</v>
      </c>
      <c r="D24" s="1089"/>
      <c r="E24" s="1084"/>
      <c r="F24" s="1084"/>
      <c r="G24" s="1084"/>
      <c r="H24" s="1084"/>
      <c r="I24" s="1084"/>
      <c r="J24" s="1084"/>
      <c r="K24" s="1084"/>
      <c r="L24" s="1084"/>
      <c r="M24" s="1084"/>
      <c r="N24" s="1084"/>
      <c r="O24" s="1084"/>
      <c r="P24" s="1084"/>
      <c r="Q24" s="1084"/>
      <c r="R24" s="1084"/>
      <c r="S24" s="1084"/>
    </row>
    <row r="25" spans="1:19" s="1184" customFormat="1" ht="24.95" customHeight="1">
      <c r="A25" s="359"/>
      <c r="B25" s="1079"/>
      <c r="C25" s="1080" t="s">
        <v>2047</v>
      </c>
      <c r="D25" s="1081"/>
      <c r="E25" s="1082"/>
      <c r="F25" s="1082"/>
      <c r="G25" s="1082"/>
      <c r="H25" s="1082"/>
      <c r="I25" s="1082"/>
      <c r="J25" s="1082"/>
      <c r="K25" s="1082"/>
      <c r="L25" s="1082"/>
      <c r="M25" s="1082"/>
      <c r="N25" s="1082"/>
      <c r="O25" s="1082"/>
      <c r="P25" s="1082"/>
      <c r="Q25" s="1082"/>
      <c r="R25" s="1082"/>
      <c r="S25" s="1082"/>
    </row>
    <row r="26" spans="1:19" s="1065" customFormat="1" ht="24.95" customHeight="1">
      <c r="A26" s="359"/>
      <c r="B26" s="1191">
        <v>13</v>
      </c>
      <c r="C26" s="1090" t="s">
        <v>2017</v>
      </c>
      <c r="D26" s="1084"/>
      <c r="E26" s="1091"/>
      <c r="F26" s="1091"/>
      <c r="G26" s="1091"/>
      <c r="H26" s="1091"/>
      <c r="I26" s="1091"/>
      <c r="J26" s="1091"/>
      <c r="K26" s="1091"/>
      <c r="L26" s="1091"/>
      <c r="M26" s="1091"/>
      <c r="N26" s="1091"/>
      <c r="O26" s="1091"/>
      <c r="P26" s="1091"/>
      <c r="Q26" s="1091"/>
      <c r="R26" s="1091"/>
      <c r="S26" s="1091"/>
    </row>
    <row r="27" spans="1:19" s="1065" customFormat="1" ht="24.95" customHeight="1">
      <c r="A27" s="359"/>
      <c r="B27" s="1191">
        <v>14</v>
      </c>
      <c r="C27" s="1090" t="s">
        <v>2018</v>
      </c>
      <c r="D27" s="1084"/>
      <c r="E27" s="1091"/>
      <c r="F27" s="1091"/>
      <c r="G27" s="1091"/>
      <c r="H27" s="1091"/>
      <c r="I27" s="1091"/>
      <c r="J27" s="1091"/>
      <c r="K27" s="1091"/>
      <c r="L27" s="1091"/>
      <c r="M27" s="1091"/>
      <c r="N27" s="1091"/>
      <c r="O27" s="1091"/>
      <c r="P27" s="1091"/>
      <c r="Q27" s="1091"/>
      <c r="R27" s="1091"/>
      <c r="S27" s="1091"/>
    </row>
    <row r="28" spans="1:19" s="1065" customFormat="1" ht="24.95" customHeight="1">
      <c r="A28" s="359"/>
      <c r="B28" s="1191">
        <v>15</v>
      </c>
      <c r="C28" s="1090" t="s">
        <v>2019</v>
      </c>
      <c r="D28" s="1084"/>
      <c r="E28" s="1091"/>
      <c r="F28" s="1091"/>
      <c r="G28" s="1091"/>
      <c r="H28" s="1091"/>
      <c r="I28" s="1091"/>
      <c r="J28" s="1091"/>
      <c r="K28" s="1091"/>
      <c r="L28" s="1091"/>
      <c r="M28" s="1091"/>
      <c r="N28" s="1091"/>
      <c r="O28" s="1091"/>
      <c r="P28" s="1091"/>
      <c r="Q28" s="1091"/>
      <c r="R28" s="1091"/>
      <c r="S28" s="1091"/>
    </row>
    <row r="29" spans="1:19" s="1065" customFormat="1" ht="24.95" customHeight="1">
      <c r="A29" s="359"/>
      <c r="B29" s="1191">
        <v>16</v>
      </c>
      <c r="C29" s="1090" t="s">
        <v>2048</v>
      </c>
      <c r="D29" s="1084"/>
      <c r="E29" s="1091"/>
      <c r="F29" s="1091"/>
      <c r="G29" s="1091"/>
      <c r="H29" s="1091"/>
      <c r="I29" s="1091"/>
      <c r="J29" s="1091"/>
      <c r="K29" s="1091"/>
      <c r="L29" s="1091"/>
      <c r="M29" s="1091"/>
      <c r="N29" s="1091"/>
      <c r="O29" s="1091"/>
      <c r="P29" s="1091"/>
      <c r="Q29" s="1091"/>
      <c r="R29" s="1091"/>
      <c r="S29" s="1091"/>
    </row>
    <row r="30" spans="1:19" s="1065" customFormat="1" ht="24.95" customHeight="1">
      <c r="A30" s="359"/>
      <c r="B30" s="1191">
        <v>17</v>
      </c>
      <c r="C30" s="1088" t="s">
        <v>2049</v>
      </c>
      <c r="D30" s="1084"/>
      <c r="E30" s="1091"/>
      <c r="F30" s="1091"/>
      <c r="G30" s="1091"/>
      <c r="H30" s="1091"/>
      <c r="I30" s="1091"/>
      <c r="J30" s="1091"/>
      <c r="K30" s="1091"/>
      <c r="L30" s="1091"/>
      <c r="M30" s="1091"/>
      <c r="N30" s="1091"/>
      <c r="O30" s="1091"/>
      <c r="P30" s="1091"/>
      <c r="Q30" s="1091"/>
      <c r="R30" s="1091"/>
      <c r="S30" s="1091"/>
    </row>
    <row r="31" spans="1:19" s="1184" customFormat="1" ht="24.95" customHeight="1">
      <c r="A31" s="359" t="s">
        <v>2021</v>
      </c>
      <c r="B31" s="1079"/>
      <c r="C31" s="1080" t="s">
        <v>2050</v>
      </c>
      <c r="D31" s="1081"/>
      <c r="E31" s="1082"/>
      <c r="F31" s="1082"/>
      <c r="G31" s="1082"/>
      <c r="H31" s="1082"/>
      <c r="I31" s="1082"/>
      <c r="J31" s="1082"/>
      <c r="K31" s="1082"/>
      <c r="L31" s="1082"/>
      <c r="M31" s="1082"/>
      <c r="N31" s="1082"/>
      <c r="O31" s="1082"/>
      <c r="P31" s="1082"/>
      <c r="Q31" s="1082"/>
      <c r="R31" s="1082"/>
      <c r="S31" s="1082"/>
    </row>
    <row r="32" spans="1:19" s="1065" customFormat="1" ht="24.95" customHeight="1">
      <c r="A32" s="56"/>
      <c r="B32" s="1191">
        <v>18</v>
      </c>
      <c r="C32" s="1092" t="s">
        <v>2026</v>
      </c>
      <c r="D32" s="1093"/>
      <c r="E32" s="1091"/>
      <c r="F32" s="1091"/>
      <c r="G32" s="1091"/>
      <c r="H32" s="1091"/>
      <c r="I32" s="1091"/>
      <c r="J32" s="1091"/>
      <c r="K32" s="1091"/>
      <c r="L32" s="1091"/>
      <c r="M32" s="1091"/>
      <c r="N32" s="1091"/>
      <c r="O32" s="1091"/>
      <c r="P32" s="1091"/>
      <c r="Q32" s="1091"/>
      <c r="R32" s="1091"/>
      <c r="S32" s="1091"/>
    </row>
    <row r="33" spans="1:36" s="1184" customFormat="1" ht="24.95" customHeight="1" thickBot="1">
      <c r="A33" s="43"/>
      <c r="B33" s="1192">
        <v>19</v>
      </c>
      <c r="C33" s="1094" t="s">
        <v>2027</v>
      </c>
      <c r="D33" s="1095"/>
      <c r="E33" s="1096"/>
      <c r="F33" s="1096"/>
      <c r="G33" s="1096"/>
      <c r="H33" s="1096"/>
      <c r="I33" s="1096"/>
      <c r="J33" s="1096"/>
      <c r="K33" s="1096"/>
      <c r="L33" s="1096"/>
      <c r="M33" s="1096"/>
      <c r="N33" s="1096"/>
      <c r="O33" s="1096"/>
      <c r="P33" s="1096"/>
      <c r="Q33" s="1096"/>
      <c r="R33" s="1096"/>
      <c r="S33" s="1096"/>
    </row>
    <row r="34" spans="1:36" s="1065" customFormat="1">
      <c r="A34" s="43"/>
      <c r="B34" s="1066"/>
      <c r="C34" s="192"/>
      <c r="D34" s="1097"/>
      <c r="E34" s="1098"/>
      <c r="F34" s="1098"/>
      <c r="G34" s="1098"/>
      <c r="H34" s="1098"/>
      <c r="I34" s="1098"/>
      <c r="J34" s="1098"/>
      <c r="K34" s="1098"/>
      <c r="L34" s="1098"/>
      <c r="M34" s="1098"/>
      <c r="N34" s="1098"/>
      <c r="O34" s="1098"/>
      <c r="P34" s="1098"/>
      <c r="Q34" s="1098"/>
      <c r="R34" s="1098"/>
      <c r="S34" s="1098"/>
    </row>
    <row r="35" spans="1:36" s="1065" customFormat="1" ht="18">
      <c r="A35" s="43"/>
      <c r="B35" s="94" t="s">
        <v>2051</v>
      </c>
    </row>
    <row r="36" spans="1:36" s="1065" customFormat="1" ht="14.25">
      <c r="A36" s="43"/>
      <c r="B36" s="1983" t="s">
        <v>2069</v>
      </c>
      <c r="C36" s="1983"/>
    </row>
    <row r="37" spans="1:36" s="1066" customFormat="1" thickBot="1">
      <c r="A37" s="43"/>
      <c r="B37" s="1984"/>
      <c r="C37" s="1984"/>
      <c r="D37" s="1071" t="s">
        <v>4</v>
      </c>
      <c r="E37" s="1071" t="s">
        <v>5</v>
      </c>
      <c r="F37" s="1071" t="s">
        <v>6</v>
      </c>
      <c r="G37" s="1071" t="s">
        <v>41</v>
      </c>
      <c r="H37" s="1071" t="s">
        <v>42</v>
      </c>
      <c r="I37" s="1071" t="s">
        <v>96</v>
      </c>
      <c r="J37" s="1071" t="s">
        <v>97</v>
      </c>
      <c r="K37" s="1071" t="s">
        <v>98</v>
      </c>
      <c r="L37" s="1071" t="s">
        <v>226</v>
      </c>
      <c r="M37" s="1071" t="s">
        <v>227</v>
      </c>
      <c r="N37" s="1071" t="s">
        <v>228</v>
      </c>
      <c r="O37" s="1071" t="s">
        <v>229</v>
      </c>
      <c r="P37" s="1071" t="s">
        <v>230</v>
      </c>
      <c r="Q37" s="1071" t="s">
        <v>446</v>
      </c>
      <c r="R37" s="1071" t="s">
        <v>447</v>
      </c>
      <c r="S37" s="1071" t="s">
        <v>608</v>
      </c>
      <c r="T37" s="1071" t="s">
        <v>609</v>
      </c>
      <c r="U37" s="1071" t="s">
        <v>1790</v>
      </c>
      <c r="V37" s="1071" t="s">
        <v>1791</v>
      </c>
      <c r="W37" s="1071" t="s">
        <v>1792</v>
      </c>
      <c r="X37" s="1071" t="s">
        <v>1793</v>
      </c>
      <c r="Y37" s="1071" t="s">
        <v>1794</v>
      </c>
      <c r="Z37" s="1071" t="s">
        <v>1795</v>
      </c>
      <c r="AA37" s="1071" t="s">
        <v>1796</v>
      </c>
      <c r="AB37" s="1071" t="s">
        <v>1797</v>
      </c>
      <c r="AC37" s="1071" t="s">
        <v>1798</v>
      </c>
      <c r="AD37" s="1071" t="s">
        <v>1799</v>
      </c>
      <c r="AE37" s="1071" t="s">
        <v>1800</v>
      </c>
      <c r="AF37" s="1071" t="s">
        <v>1801</v>
      </c>
      <c r="AG37" s="1071" t="s">
        <v>1802</v>
      </c>
      <c r="AH37" s="1071" t="s">
        <v>1803</v>
      </c>
      <c r="AI37" s="1071" t="s">
        <v>1804</v>
      </c>
    </row>
    <row r="38" spans="1:36" s="1065" customFormat="1" ht="20.100000000000001" customHeight="1">
      <c r="A38" s="43"/>
      <c r="B38" s="1066"/>
      <c r="D38" s="1980" t="s">
        <v>2029</v>
      </c>
      <c r="E38" s="1980"/>
      <c r="F38" s="1980"/>
      <c r="G38" s="1980"/>
      <c r="H38" s="1980"/>
      <c r="I38" s="1980"/>
      <c r="J38" s="1980"/>
      <c r="K38" s="1980"/>
      <c r="L38" s="1980"/>
      <c r="M38" s="1980"/>
      <c r="N38" s="1980"/>
      <c r="O38" s="1980"/>
      <c r="P38" s="1980"/>
      <c r="Q38" s="1980"/>
      <c r="R38" s="1980"/>
      <c r="S38" s="1980"/>
      <c r="T38" s="1980" t="s">
        <v>2030</v>
      </c>
      <c r="U38" s="1980"/>
      <c r="V38" s="1980"/>
      <c r="W38" s="1980"/>
      <c r="X38" s="1980"/>
      <c r="Y38" s="1980"/>
      <c r="Z38" s="1980"/>
      <c r="AA38" s="1980"/>
      <c r="AB38" s="1980"/>
      <c r="AC38" s="1980"/>
      <c r="AD38" s="1980"/>
      <c r="AE38" s="1980"/>
      <c r="AF38" s="1980"/>
      <c r="AG38" s="1980"/>
      <c r="AH38" s="1980"/>
      <c r="AI38" s="1980"/>
    </row>
    <row r="39" spans="1:36" s="1065" customFormat="1" ht="20.100000000000001" customHeight="1">
      <c r="A39" s="43"/>
      <c r="B39" s="1066"/>
      <c r="D39" s="1981" t="s">
        <v>1988</v>
      </c>
      <c r="E39" s="1981"/>
      <c r="F39" s="1981"/>
      <c r="G39" s="1981"/>
      <c r="H39" s="1981"/>
      <c r="I39" s="1981" t="s">
        <v>1989</v>
      </c>
      <c r="J39" s="1981"/>
      <c r="K39" s="1981"/>
      <c r="L39" s="1981"/>
      <c r="M39" s="1981"/>
      <c r="N39" s="1981" t="s">
        <v>1990</v>
      </c>
      <c r="O39" s="1981"/>
      <c r="P39" s="1981"/>
      <c r="Q39" s="1981"/>
      <c r="R39" s="1981"/>
      <c r="S39" s="1099"/>
      <c r="T39" s="1981" t="s">
        <v>1988</v>
      </c>
      <c r="U39" s="1981"/>
      <c r="V39" s="1981"/>
      <c r="W39" s="1981"/>
      <c r="X39" s="1981"/>
      <c r="Y39" s="1981" t="s">
        <v>1989</v>
      </c>
      <c r="Z39" s="1981"/>
      <c r="AA39" s="1981"/>
      <c r="AB39" s="1981"/>
      <c r="AC39" s="1981"/>
      <c r="AD39" s="1981" t="s">
        <v>1990</v>
      </c>
      <c r="AE39" s="1981"/>
      <c r="AF39" s="1981"/>
      <c r="AG39" s="1981"/>
      <c r="AH39" s="1981"/>
      <c r="AI39" s="1981"/>
    </row>
    <row r="40" spans="1:36" s="1065" customFormat="1" ht="24.95" customHeight="1">
      <c r="A40" s="43"/>
      <c r="B40" s="1066"/>
      <c r="D40" s="1854" t="s">
        <v>2031</v>
      </c>
      <c r="E40" s="1854"/>
      <c r="F40" s="1854"/>
      <c r="G40" s="1854"/>
      <c r="H40" s="1854"/>
      <c r="I40" s="1854" t="s">
        <v>2031</v>
      </c>
      <c r="J40" s="1854"/>
      <c r="K40" s="1854"/>
      <c r="L40" s="1854"/>
      <c r="M40" s="1854"/>
      <c r="N40" s="1854" t="s">
        <v>2031</v>
      </c>
      <c r="O40" s="1854"/>
      <c r="P40" s="1854"/>
      <c r="Q40" s="1854"/>
      <c r="R40" s="1854"/>
      <c r="S40" s="1854" t="s">
        <v>2032</v>
      </c>
      <c r="T40" s="1854" t="s">
        <v>2033</v>
      </c>
      <c r="U40" s="1854"/>
      <c r="V40" s="1854"/>
      <c r="W40" s="1854"/>
      <c r="X40" s="1854"/>
      <c r="Y40" s="1854" t="s">
        <v>2033</v>
      </c>
      <c r="Z40" s="1854"/>
      <c r="AA40" s="1854"/>
      <c r="AB40" s="1854"/>
      <c r="AC40" s="1854"/>
      <c r="AD40" s="1854" t="s">
        <v>2033</v>
      </c>
      <c r="AE40" s="1854"/>
      <c r="AF40" s="1854"/>
      <c r="AG40" s="1854"/>
      <c r="AH40" s="1854"/>
      <c r="AI40" s="1854" t="s">
        <v>2034</v>
      </c>
    </row>
    <row r="41" spans="1:36" s="1065" customFormat="1" ht="15" customHeight="1">
      <c r="A41" s="43"/>
      <c r="B41" s="1066"/>
      <c r="D41" s="1188"/>
      <c r="E41" s="1854" t="s">
        <v>2035</v>
      </c>
      <c r="F41" s="1854"/>
      <c r="G41" s="1854"/>
      <c r="H41" s="1854"/>
      <c r="I41" s="1188"/>
      <c r="J41" s="1854" t="s">
        <v>2035</v>
      </c>
      <c r="K41" s="1854"/>
      <c r="L41" s="1854"/>
      <c r="M41" s="1854"/>
      <c r="N41" s="1188"/>
      <c r="O41" s="1854" t="s">
        <v>2035</v>
      </c>
      <c r="P41" s="1854"/>
      <c r="Q41" s="1854"/>
      <c r="R41" s="1854"/>
      <c r="S41" s="1854"/>
      <c r="T41" s="1188"/>
      <c r="U41" s="1854" t="s">
        <v>2035</v>
      </c>
      <c r="V41" s="1854"/>
      <c r="W41" s="1854"/>
      <c r="X41" s="1854"/>
      <c r="Y41" s="1188"/>
      <c r="Z41" s="1854" t="s">
        <v>2035</v>
      </c>
      <c r="AA41" s="1854"/>
      <c r="AB41" s="1854"/>
      <c r="AC41" s="1854"/>
      <c r="AD41" s="1188"/>
      <c r="AE41" s="1854" t="s">
        <v>2035</v>
      </c>
      <c r="AF41" s="1854"/>
      <c r="AG41" s="1854"/>
      <c r="AH41" s="1854"/>
      <c r="AI41" s="1854"/>
    </row>
    <row r="42" spans="1:36" s="1065" customFormat="1" ht="72">
      <c r="A42" s="43"/>
      <c r="B42" s="1188"/>
      <c r="C42" s="865" t="s">
        <v>2036</v>
      </c>
      <c r="D42" s="865"/>
      <c r="E42" s="865"/>
      <c r="F42" s="865" t="s">
        <v>1993</v>
      </c>
      <c r="G42" s="865" t="s">
        <v>1994</v>
      </c>
      <c r="H42" s="865" t="s">
        <v>1995</v>
      </c>
      <c r="I42" s="865"/>
      <c r="J42" s="865"/>
      <c r="K42" s="865" t="s">
        <v>1993</v>
      </c>
      <c r="L42" s="865" t="s">
        <v>1996</v>
      </c>
      <c r="M42" s="865" t="s">
        <v>1995</v>
      </c>
      <c r="N42" s="865"/>
      <c r="O42" s="865"/>
      <c r="P42" s="865" t="s">
        <v>1993</v>
      </c>
      <c r="Q42" s="865" t="s">
        <v>1997</v>
      </c>
      <c r="R42" s="865" t="s">
        <v>1995</v>
      </c>
      <c r="S42" s="1854"/>
      <c r="T42" s="865"/>
      <c r="U42" s="865"/>
      <c r="V42" s="865" t="s">
        <v>1993</v>
      </c>
      <c r="W42" s="865" t="s">
        <v>1994</v>
      </c>
      <c r="X42" s="865" t="s">
        <v>1995</v>
      </c>
      <c r="Y42" s="865"/>
      <c r="Z42" s="865"/>
      <c r="AA42" s="865" t="s">
        <v>1993</v>
      </c>
      <c r="AB42" s="865" t="s">
        <v>1996</v>
      </c>
      <c r="AC42" s="865" t="s">
        <v>1995</v>
      </c>
      <c r="AD42" s="865"/>
      <c r="AE42" s="865"/>
      <c r="AF42" s="865" t="s">
        <v>1993</v>
      </c>
      <c r="AG42" s="865" t="s">
        <v>1997</v>
      </c>
      <c r="AH42" s="865" t="s">
        <v>1995</v>
      </c>
      <c r="AI42" s="1854"/>
    </row>
    <row r="43" spans="1:36" s="1065" customFormat="1" ht="20.100000000000001" customHeight="1">
      <c r="A43" s="43"/>
      <c r="B43" s="1100">
        <v>1</v>
      </c>
      <c r="C43" s="1101" t="s">
        <v>2052</v>
      </c>
      <c r="D43" s="1068"/>
      <c r="E43" s="1068"/>
      <c r="F43" s="1068"/>
      <c r="G43" s="1068"/>
      <c r="H43" s="1068"/>
      <c r="I43" s="1068"/>
      <c r="J43" s="1068"/>
      <c r="K43" s="1068"/>
      <c r="L43" s="1068"/>
      <c r="M43" s="1068"/>
      <c r="N43" s="1068"/>
      <c r="O43" s="1068"/>
      <c r="P43" s="1068"/>
      <c r="Q43" s="1068"/>
      <c r="R43" s="1068"/>
      <c r="S43" s="1068"/>
      <c r="T43" s="1068"/>
      <c r="U43" s="1068"/>
      <c r="V43" s="1068"/>
      <c r="W43" s="1068"/>
      <c r="X43" s="1068"/>
      <c r="Y43" s="1068"/>
      <c r="Z43" s="1068"/>
      <c r="AA43" s="1068"/>
      <c r="AB43" s="1068"/>
      <c r="AC43" s="1068"/>
      <c r="AD43" s="1068"/>
      <c r="AE43" s="1068"/>
      <c r="AF43" s="1068"/>
      <c r="AG43" s="1068"/>
      <c r="AH43" s="1068"/>
      <c r="AI43" s="1068"/>
      <c r="AJ43" s="1072"/>
    </row>
    <row r="44" spans="1:36" s="1065" customFormat="1" ht="20.100000000000001" customHeight="1">
      <c r="A44" s="43"/>
      <c r="B44" s="1102">
        <v>2</v>
      </c>
      <c r="C44" s="1103" t="s">
        <v>2037</v>
      </c>
      <c r="D44" s="1069"/>
      <c r="E44" s="1069"/>
      <c r="F44" s="1069"/>
      <c r="G44" s="1069"/>
      <c r="H44" s="1069"/>
      <c r="I44" s="1069"/>
      <c r="J44" s="1069"/>
      <c r="K44" s="1069"/>
      <c r="L44" s="1069"/>
      <c r="M44" s="1069"/>
      <c r="N44" s="1069"/>
      <c r="O44" s="1069"/>
      <c r="P44" s="1069"/>
      <c r="Q44" s="1069"/>
      <c r="R44" s="1069"/>
      <c r="S44" s="1069"/>
      <c r="T44" s="1069"/>
      <c r="U44" s="1069"/>
      <c r="V44" s="1069"/>
      <c r="W44" s="1069"/>
      <c r="X44" s="1069"/>
      <c r="Y44" s="1069"/>
      <c r="Z44" s="1069"/>
      <c r="AA44" s="1069"/>
      <c r="AB44" s="1069"/>
      <c r="AC44" s="1069"/>
      <c r="AD44" s="1069"/>
      <c r="AE44" s="1069"/>
      <c r="AF44" s="1069"/>
      <c r="AG44" s="1069"/>
      <c r="AH44" s="1069"/>
      <c r="AI44" s="1069"/>
      <c r="AJ44" s="1072"/>
    </row>
    <row r="45" spans="1:36" s="1065" customFormat="1" ht="20.100000000000001" customHeight="1">
      <c r="A45" s="43"/>
      <c r="B45" s="1102">
        <v>3</v>
      </c>
      <c r="C45" s="1104" t="s">
        <v>2053</v>
      </c>
      <c r="D45" s="1069"/>
      <c r="E45" s="1069"/>
      <c r="F45" s="1069"/>
      <c r="G45" s="1069"/>
      <c r="H45" s="1069"/>
      <c r="I45" s="1069"/>
      <c r="J45" s="1069"/>
      <c r="K45" s="1069"/>
      <c r="L45" s="1069"/>
      <c r="M45" s="1069"/>
      <c r="N45" s="1069"/>
      <c r="O45" s="1069"/>
      <c r="P45" s="1069"/>
      <c r="Q45" s="1069"/>
      <c r="R45" s="1069"/>
      <c r="S45" s="1069"/>
      <c r="T45" s="1069"/>
      <c r="U45" s="1069"/>
      <c r="V45" s="1069"/>
      <c r="W45" s="1069"/>
      <c r="X45" s="1069"/>
      <c r="Y45" s="1069"/>
      <c r="Z45" s="1069"/>
      <c r="AA45" s="1069"/>
      <c r="AB45" s="1069"/>
      <c r="AC45" s="1069"/>
      <c r="AD45" s="1069"/>
      <c r="AE45" s="1069"/>
      <c r="AF45" s="1069"/>
      <c r="AG45" s="1069"/>
      <c r="AH45" s="1069"/>
      <c r="AI45" s="1069"/>
    </row>
    <row r="46" spans="1:36" s="1065" customFormat="1" ht="20.100000000000001" customHeight="1">
      <c r="A46" s="43"/>
      <c r="B46" s="1102">
        <v>4</v>
      </c>
      <c r="C46" s="1105" t="s">
        <v>2045</v>
      </c>
      <c r="D46" s="1069"/>
      <c r="E46" s="1069"/>
      <c r="F46" s="1069"/>
      <c r="G46" s="1069"/>
      <c r="H46" s="1069"/>
      <c r="I46" s="1070"/>
      <c r="J46" s="1070"/>
      <c r="K46" s="1070"/>
      <c r="L46" s="1070"/>
      <c r="M46" s="1070"/>
      <c r="N46" s="1069"/>
      <c r="O46" s="1069"/>
      <c r="P46" s="1069"/>
      <c r="Q46" s="1069"/>
      <c r="R46" s="1069"/>
      <c r="S46" s="1069"/>
      <c r="T46" s="1069"/>
      <c r="U46" s="1069"/>
      <c r="V46" s="1069"/>
      <c r="W46" s="1069"/>
      <c r="X46" s="1069"/>
      <c r="Y46" s="1070"/>
      <c r="Z46" s="1070"/>
      <c r="AA46" s="1070"/>
      <c r="AB46" s="1070"/>
      <c r="AC46" s="1070"/>
      <c r="AD46" s="1069"/>
      <c r="AE46" s="1069"/>
      <c r="AF46" s="1069"/>
      <c r="AG46" s="1069"/>
      <c r="AH46" s="1069"/>
      <c r="AI46" s="1069"/>
    </row>
    <row r="47" spans="1:36" s="1065" customFormat="1" ht="20.100000000000001" customHeight="1">
      <c r="A47" s="43"/>
      <c r="B47" s="1102">
        <v>5</v>
      </c>
      <c r="C47" s="1105" t="s">
        <v>2007</v>
      </c>
      <c r="D47" s="1069"/>
      <c r="E47" s="1069"/>
      <c r="F47" s="1069"/>
      <c r="G47" s="1069"/>
      <c r="H47" s="1069"/>
      <c r="I47" s="1070"/>
      <c r="J47" s="1070"/>
      <c r="K47" s="1070"/>
      <c r="L47" s="1070"/>
      <c r="M47" s="1070"/>
      <c r="N47" s="1069"/>
      <c r="O47" s="1069"/>
      <c r="P47" s="1069"/>
      <c r="Q47" s="1069"/>
      <c r="R47" s="1069"/>
      <c r="S47" s="1069"/>
      <c r="T47" s="1069"/>
      <c r="U47" s="1069"/>
      <c r="V47" s="1069"/>
      <c r="W47" s="1069"/>
      <c r="X47" s="1069"/>
      <c r="Y47" s="1070"/>
      <c r="Z47" s="1070"/>
      <c r="AA47" s="1070"/>
      <c r="AB47" s="1070"/>
      <c r="AC47" s="1070"/>
      <c r="AD47" s="1069"/>
      <c r="AE47" s="1069"/>
      <c r="AF47" s="1069"/>
      <c r="AG47" s="1069"/>
      <c r="AH47" s="1069"/>
      <c r="AI47" s="1069"/>
    </row>
    <row r="48" spans="1:36" s="1065" customFormat="1" ht="20.100000000000001" customHeight="1" thickBot="1">
      <c r="A48" s="43"/>
      <c r="B48" s="1106">
        <v>6</v>
      </c>
      <c r="C48" s="1107" t="s">
        <v>2054</v>
      </c>
      <c r="D48" s="1073"/>
      <c r="E48" s="1073"/>
      <c r="F48" s="1073"/>
      <c r="G48" s="1073"/>
      <c r="H48" s="1073"/>
      <c r="I48" s="1073"/>
      <c r="J48" s="1073"/>
      <c r="K48" s="1073"/>
      <c r="L48" s="1073"/>
      <c r="M48" s="1073"/>
      <c r="N48" s="1073"/>
      <c r="O48" s="1073"/>
      <c r="P48" s="1073"/>
      <c r="Q48" s="1073"/>
      <c r="R48" s="1073"/>
      <c r="S48" s="1073"/>
      <c r="T48" s="1073"/>
      <c r="U48" s="1073"/>
      <c r="V48" s="1073"/>
      <c r="W48" s="1073"/>
      <c r="X48" s="1073"/>
      <c r="Y48" s="1073"/>
      <c r="Z48" s="1073"/>
      <c r="AA48" s="1073"/>
      <c r="AB48" s="1073"/>
      <c r="AC48" s="1073"/>
      <c r="AD48" s="1073"/>
      <c r="AE48" s="1073"/>
      <c r="AF48" s="1073"/>
      <c r="AG48" s="1073"/>
      <c r="AH48" s="1073"/>
      <c r="AI48" s="1073"/>
    </row>
    <row r="49" spans="1:6" s="1065" customFormat="1" ht="14.25">
      <c r="A49" s="43"/>
      <c r="B49" s="865"/>
      <c r="C49" s="865"/>
    </row>
    <row r="50" spans="1:6" s="1065" customFormat="1" ht="14.25">
      <c r="A50" s="43"/>
    </row>
    <row r="51" spans="1:6" s="1065" customFormat="1" ht="18">
      <c r="A51" s="43"/>
      <c r="B51" s="94" t="s">
        <v>2055</v>
      </c>
    </row>
    <row r="52" spans="1:6" s="1065" customFormat="1" ht="14.25">
      <c r="A52" s="43"/>
      <c r="B52" s="1983" t="s">
        <v>2069</v>
      </c>
      <c r="C52" s="1983"/>
    </row>
    <row r="53" spans="1:6" s="262" customFormat="1" ht="43.15" customHeight="1">
      <c r="A53" s="43"/>
      <c r="B53" s="1108"/>
      <c r="C53" s="1189" t="s">
        <v>1976</v>
      </c>
      <c r="D53" s="1189"/>
      <c r="E53" s="1189"/>
      <c r="F53" s="1982" t="s">
        <v>1977</v>
      </c>
    </row>
    <row r="54" spans="1:6" s="262" customFormat="1" ht="75">
      <c r="A54" s="43"/>
      <c r="B54" s="1108"/>
      <c r="C54" s="1109" t="s">
        <v>1988</v>
      </c>
      <c r="D54" s="1109" t="s">
        <v>1989</v>
      </c>
      <c r="E54" s="1109" t="s">
        <v>1990</v>
      </c>
      <c r="F54" s="1982"/>
    </row>
    <row r="55" spans="1:6" s="262" customFormat="1">
      <c r="A55" s="43"/>
      <c r="B55" s="1110" t="s">
        <v>2056</v>
      </c>
      <c r="C55" s="1110"/>
      <c r="D55" s="1110"/>
      <c r="E55" s="1110"/>
      <c r="F55" s="1110"/>
    </row>
    <row r="56" spans="1:6" s="262" customFormat="1" ht="15.75" thickBot="1">
      <c r="A56" s="43"/>
      <c r="B56" s="1063" t="s">
        <v>2057</v>
      </c>
      <c r="C56" s="1063"/>
      <c r="D56" s="1063"/>
      <c r="E56" s="1063"/>
      <c r="F56" s="1063"/>
    </row>
    <row r="57" spans="1:6">
      <c r="B57" s="1200"/>
    </row>
    <row r="58" spans="1:6">
      <c r="B58" s="1200"/>
    </row>
    <row r="59" spans="1:6">
      <c r="B59" s="1200"/>
    </row>
    <row r="60" spans="1:6">
      <c r="B60" s="1200"/>
    </row>
    <row r="61" spans="1:6">
      <c r="B61" s="1200"/>
    </row>
    <row r="62" spans="1:6">
      <c r="B62" s="1200"/>
    </row>
    <row r="63" spans="1:6">
      <c r="B63" s="1200"/>
    </row>
    <row r="64" spans="1:6">
      <c r="B64" s="1200"/>
    </row>
    <row r="65" spans="2:2">
      <c r="B65" s="1200"/>
    </row>
    <row r="66" spans="2:2">
      <c r="B66" s="1200"/>
    </row>
    <row r="67" spans="2:2">
      <c r="B67" s="1200"/>
    </row>
    <row r="68" spans="2:2">
      <c r="B68" s="1200"/>
    </row>
    <row r="69" spans="2:2">
      <c r="B69" s="1200"/>
    </row>
    <row r="70" spans="2:2">
      <c r="B70" s="1200"/>
    </row>
    <row r="71" spans="2:2">
      <c r="B71" s="1200"/>
    </row>
    <row r="72" spans="2:2">
      <c r="B72" s="1200"/>
    </row>
    <row r="73" spans="2:2">
      <c r="B73" s="1200"/>
    </row>
    <row r="74" spans="2:2">
      <c r="B74" s="1200"/>
    </row>
    <row r="75" spans="2:2">
      <c r="B75" s="1200"/>
    </row>
    <row r="76" spans="2:2">
      <c r="B76" s="1200"/>
    </row>
    <row r="77" spans="2:2">
      <c r="B77" s="1200"/>
    </row>
    <row r="78" spans="2:2">
      <c r="B78" s="1200"/>
    </row>
    <row r="79" spans="2:2">
      <c r="B79" s="1200"/>
    </row>
    <row r="80" spans="2:2">
      <c r="B80" s="1200"/>
    </row>
    <row r="81" spans="2:2">
      <c r="B81" s="1200"/>
    </row>
    <row r="82" spans="2:2">
      <c r="B82" s="1200"/>
    </row>
    <row r="83" spans="2:2">
      <c r="B83" s="1200"/>
    </row>
    <row r="84" spans="2:2">
      <c r="B84" s="1200"/>
    </row>
    <row r="85" spans="2:2">
      <c r="B85" s="1200"/>
    </row>
    <row r="86" spans="2:2">
      <c r="B86" s="1200"/>
    </row>
    <row r="87" spans="2:2">
      <c r="B87" s="1200"/>
    </row>
    <row r="88" spans="2:2">
      <c r="B88" s="1200"/>
    </row>
    <row r="89" spans="2:2">
      <c r="B89" s="1200"/>
    </row>
    <row r="90" spans="2:2">
      <c r="B90" s="1200"/>
    </row>
    <row r="91" spans="2:2">
      <c r="B91" s="1200"/>
    </row>
    <row r="92" spans="2:2">
      <c r="B92" s="1200"/>
    </row>
    <row r="93" spans="2:2">
      <c r="B93" s="1200"/>
    </row>
    <row r="94" spans="2:2">
      <c r="B94" s="1200"/>
    </row>
    <row r="95" spans="2:2">
      <c r="B95" s="1200"/>
    </row>
    <row r="96" spans="2:2">
      <c r="B96" s="1200"/>
    </row>
    <row r="97" spans="2:2">
      <c r="B97" s="1200"/>
    </row>
    <row r="98" spans="2:2">
      <c r="B98" s="1200"/>
    </row>
    <row r="99" spans="2:2">
      <c r="B99" s="1200"/>
    </row>
    <row r="100" spans="2:2">
      <c r="B100" s="1200"/>
    </row>
    <row r="101" spans="2:2">
      <c r="B101" s="1200"/>
    </row>
    <row r="102" spans="2:2">
      <c r="B102" s="1200"/>
    </row>
    <row r="103" spans="2:2">
      <c r="B103" s="1200"/>
    </row>
    <row r="104" spans="2:2">
      <c r="B104" s="1200"/>
    </row>
    <row r="105" spans="2:2">
      <c r="B105" s="1200"/>
    </row>
    <row r="106" spans="2:2">
      <c r="B106" s="1200"/>
    </row>
    <row r="107" spans="2:2">
      <c r="B107" s="1200"/>
    </row>
    <row r="108" spans="2:2">
      <c r="B108" s="1200"/>
    </row>
    <row r="109" spans="2:2">
      <c r="B109" s="1200"/>
    </row>
    <row r="110" spans="2:2">
      <c r="B110" s="1200"/>
    </row>
    <row r="111" spans="2:2">
      <c r="B111" s="1200"/>
    </row>
    <row r="112" spans="2:2">
      <c r="B112" s="1200"/>
    </row>
    <row r="113" spans="2:2">
      <c r="B113" s="1200"/>
    </row>
    <row r="114" spans="2:2">
      <c r="B114" s="1200"/>
    </row>
    <row r="115" spans="2:2">
      <c r="B115" s="1200"/>
    </row>
    <row r="116" spans="2:2">
      <c r="B116" s="1200"/>
    </row>
    <row r="117" spans="2:2">
      <c r="B117" s="1200"/>
    </row>
    <row r="118" spans="2:2">
      <c r="B118" s="1200"/>
    </row>
    <row r="119" spans="2:2">
      <c r="B119" s="1200"/>
    </row>
    <row r="120" spans="2:2">
      <c r="B120" s="1200"/>
    </row>
    <row r="121" spans="2:2">
      <c r="B121" s="1200"/>
    </row>
    <row r="122" spans="2:2">
      <c r="B122" s="1200"/>
    </row>
    <row r="123" spans="2:2">
      <c r="B123" s="1200"/>
    </row>
    <row r="124" spans="2:2">
      <c r="B124" s="1200"/>
    </row>
    <row r="125" spans="2:2">
      <c r="B125" s="1200"/>
    </row>
    <row r="126" spans="2:2">
      <c r="B126" s="1200"/>
    </row>
    <row r="127" spans="2:2">
      <c r="B127" s="1200"/>
    </row>
    <row r="128" spans="2:2">
      <c r="B128" s="1200"/>
    </row>
    <row r="129" spans="2:2">
      <c r="B129" s="1200"/>
    </row>
    <row r="130" spans="2:2">
      <c r="B130" s="1200"/>
    </row>
    <row r="131" spans="2:2">
      <c r="B131" s="1200"/>
    </row>
    <row r="132" spans="2:2">
      <c r="B132" s="1200"/>
    </row>
    <row r="133" spans="2:2">
      <c r="B133" s="1200"/>
    </row>
    <row r="134" spans="2:2">
      <c r="B134" s="1200"/>
    </row>
    <row r="135" spans="2:2">
      <c r="B135" s="1200"/>
    </row>
    <row r="136" spans="2:2">
      <c r="B136" s="1200"/>
    </row>
    <row r="137" spans="2:2">
      <c r="B137" s="1200"/>
    </row>
    <row r="138" spans="2:2">
      <c r="B138" s="1200"/>
    </row>
    <row r="139" spans="2:2">
      <c r="B139" s="1200"/>
    </row>
    <row r="140" spans="2:2">
      <c r="B140" s="1200"/>
    </row>
    <row r="141" spans="2:2">
      <c r="B141" s="1200"/>
    </row>
    <row r="142" spans="2:2">
      <c r="B142" s="1200"/>
    </row>
    <row r="143" spans="2:2">
      <c r="B143" s="1200"/>
    </row>
    <row r="144" spans="2:2">
      <c r="B144" s="1200"/>
    </row>
    <row r="145" spans="2:2">
      <c r="B145" s="1200"/>
    </row>
    <row r="146" spans="2:2">
      <c r="B146" s="1200"/>
    </row>
    <row r="147" spans="2:2">
      <c r="B147" s="1200"/>
    </row>
    <row r="148" spans="2:2">
      <c r="B148" s="1200"/>
    </row>
    <row r="149" spans="2:2">
      <c r="B149" s="1200"/>
    </row>
    <row r="150" spans="2:2">
      <c r="B150" s="1200"/>
    </row>
    <row r="151" spans="2:2">
      <c r="B151" s="1200"/>
    </row>
    <row r="152" spans="2:2">
      <c r="B152" s="1200"/>
    </row>
    <row r="153" spans="2:2">
      <c r="B153" s="1200"/>
    </row>
    <row r="154" spans="2:2">
      <c r="B154" s="1200"/>
    </row>
    <row r="155" spans="2:2">
      <c r="B155" s="1200"/>
    </row>
    <row r="156" spans="2:2">
      <c r="B156" s="1200"/>
    </row>
    <row r="157" spans="2:2">
      <c r="B157" s="1200"/>
    </row>
    <row r="158" spans="2:2">
      <c r="B158" s="1200"/>
    </row>
    <row r="159" spans="2:2">
      <c r="B159" s="1200"/>
    </row>
    <row r="160" spans="2:2">
      <c r="B160" s="1200"/>
    </row>
    <row r="161" spans="2:2">
      <c r="B161" s="1200"/>
    </row>
    <row r="162" spans="2:2">
      <c r="B162" s="1200"/>
    </row>
    <row r="163" spans="2:2">
      <c r="B163" s="1200"/>
    </row>
    <row r="164" spans="2:2">
      <c r="B164" s="1200"/>
    </row>
    <row r="165" spans="2:2">
      <c r="B165" s="1200"/>
    </row>
    <row r="166" spans="2:2">
      <c r="B166" s="1200"/>
    </row>
    <row r="167" spans="2:2">
      <c r="B167" s="1200"/>
    </row>
    <row r="168" spans="2:2">
      <c r="B168" s="1200"/>
    </row>
    <row r="169" spans="2:2">
      <c r="B169" s="1200"/>
    </row>
    <row r="170" spans="2:2">
      <c r="B170" s="1200"/>
    </row>
    <row r="171" spans="2:2">
      <c r="B171" s="1200"/>
    </row>
    <row r="172" spans="2:2">
      <c r="B172" s="1200"/>
    </row>
    <row r="173" spans="2:2">
      <c r="B173" s="1200"/>
    </row>
    <row r="174" spans="2:2">
      <c r="B174" s="1200"/>
    </row>
    <row r="175" spans="2:2">
      <c r="B175" s="1200"/>
    </row>
    <row r="176" spans="2:2">
      <c r="B176" s="1200"/>
    </row>
    <row r="177" spans="2:2">
      <c r="B177" s="1200"/>
    </row>
    <row r="178" spans="2:2">
      <c r="B178" s="1200"/>
    </row>
    <row r="179" spans="2:2">
      <c r="B179" s="1200"/>
    </row>
    <row r="180" spans="2:2">
      <c r="B180" s="1200"/>
    </row>
    <row r="181" spans="2:2">
      <c r="B181" s="1200"/>
    </row>
    <row r="182" spans="2:2">
      <c r="B182" s="1200"/>
    </row>
    <row r="183" spans="2:2">
      <c r="B183" s="1200"/>
    </row>
    <row r="184" spans="2:2">
      <c r="B184" s="1200"/>
    </row>
    <row r="185" spans="2:2">
      <c r="B185" s="1200"/>
    </row>
    <row r="186" spans="2:2">
      <c r="B186" s="1200"/>
    </row>
    <row r="187" spans="2:2">
      <c r="B187" s="1200"/>
    </row>
    <row r="188" spans="2:2">
      <c r="B188" s="1200"/>
    </row>
    <row r="189" spans="2:2">
      <c r="B189" s="1200"/>
    </row>
    <row r="190" spans="2:2">
      <c r="B190" s="1200"/>
    </row>
    <row r="191" spans="2:2">
      <c r="B191" s="1200"/>
    </row>
    <row r="192" spans="2:2">
      <c r="B192" s="1200"/>
    </row>
    <row r="193" spans="2:2">
      <c r="B193" s="1200"/>
    </row>
    <row r="194" spans="2:2">
      <c r="B194" s="1200"/>
    </row>
    <row r="195" spans="2:2">
      <c r="B195" s="1200"/>
    </row>
    <row r="196" spans="2:2">
      <c r="B196" s="1200"/>
    </row>
    <row r="197" spans="2:2">
      <c r="B197" s="1200"/>
    </row>
    <row r="198" spans="2:2">
      <c r="B198" s="1200"/>
    </row>
    <row r="199" spans="2:2">
      <c r="B199" s="1200"/>
    </row>
    <row r="200" spans="2:2">
      <c r="B200" s="1200"/>
    </row>
    <row r="201" spans="2:2">
      <c r="B201" s="1200"/>
    </row>
    <row r="202" spans="2:2">
      <c r="B202" s="1200"/>
    </row>
    <row r="203" spans="2:2">
      <c r="B203" s="1200"/>
    </row>
    <row r="204" spans="2:2">
      <c r="B204" s="1200"/>
    </row>
    <row r="205" spans="2:2">
      <c r="B205" s="1200"/>
    </row>
    <row r="206" spans="2:2">
      <c r="B206" s="1200"/>
    </row>
    <row r="207" spans="2:2">
      <c r="B207" s="1200"/>
    </row>
    <row r="208" spans="2:2">
      <c r="B208" s="1200"/>
    </row>
    <row r="209" spans="2:2">
      <c r="B209" s="1200"/>
    </row>
    <row r="210" spans="2:2">
      <c r="B210" s="1200"/>
    </row>
    <row r="211" spans="2:2">
      <c r="B211" s="1200"/>
    </row>
    <row r="212" spans="2:2">
      <c r="B212" s="1200"/>
    </row>
    <row r="213" spans="2:2">
      <c r="B213" s="1200"/>
    </row>
    <row r="214" spans="2:2">
      <c r="B214" s="1200"/>
    </row>
    <row r="215" spans="2:2">
      <c r="B215" s="1200"/>
    </row>
    <row r="216" spans="2:2">
      <c r="B216" s="1200"/>
    </row>
    <row r="217" spans="2:2">
      <c r="B217" s="1200"/>
    </row>
    <row r="218" spans="2:2">
      <c r="B218" s="1200"/>
    </row>
    <row r="219" spans="2:2">
      <c r="B219" s="1200"/>
    </row>
    <row r="220" spans="2:2">
      <c r="B220" s="1200"/>
    </row>
    <row r="221" spans="2:2">
      <c r="B221" s="1200"/>
    </row>
    <row r="222" spans="2:2">
      <c r="B222" s="1200"/>
    </row>
    <row r="223" spans="2:2">
      <c r="B223" s="1200"/>
    </row>
    <row r="224" spans="2:2">
      <c r="B224" s="1200"/>
    </row>
    <row r="225" spans="2:2">
      <c r="B225" s="1200"/>
    </row>
    <row r="226" spans="2:2">
      <c r="B226" s="1200"/>
    </row>
    <row r="227" spans="2:2">
      <c r="B227" s="1200"/>
    </row>
    <row r="228" spans="2:2">
      <c r="B228" s="1200"/>
    </row>
    <row r="229" spans="2:2">
      <c r="B229" s="1200"/>
    </row>
    <row r="230" spans="2:2">
      <c r="B230" s="1200"/>
    </row>
    <row r="231" spans="2:2">
      <c r="B231" s="1200"/>
    </row>
    <row r="232" spans="2:2">
      <c r="B232" s="1200"/>
    </row>
    <row r="233" spans="2:2">
      <c r="B233" s="1200"/>
    </row>
    <row r="234" spans="2:2">
      <c r="B234" s="1200"/>
    </row>
    <row r="235" spans="2:2">
      <c r="B235" s="1200"/>
    </row>
    <row r="236" spans="2:2">
      <c r="B236" s="1200"/>
    </row>
    <row r="237" spans="2:2">
      <c r="B237" s="1200"/>
    </row>
    <row r="238" spans="2:2">
      <c r="B238" s="1200"/>
    </row>
    <row r="239" spans="2:2">
      <c r="B239" s="1200"/>
    </row>
    <row r="240" spans="2:2">
      <c r="B240" s="1200"/>
    </row>
    <row r="241" spans="2:2">
      <c r="B241" s="1200"/>
    </row>
    <row r="242" spans="2:2">
      <c r="B242" s="1200"/>
    </row>
    <row r="243" spans="2:2">
      <c r="B243" s="1200"/>
    </row>
    <row r="244" spans="2:2">
      <c r="B244" s="1200"/>
    </row>
    <row r="245" spans="2:2">
      <c r="B245" s="1200"/>
    </row>
    <row r="246" spans="2:2">
      <c r="B246" s="1200"/>
    </row>
    <row r="247" spans="2:2">
      <c r="B247" s="1200"/>
    </row>
    <row r="248" spans="2:2">
      <c r="B248" s="1200"/>
    </row>
    <row r="249" spans="2:2">
      <c r="B249" s="1200"/>
    </row>
    <row r="250" spans="2:2">
      <c r="B250" s="1200"/>
    </row>
    <row r="251" spans="2:2">
      <c r="B251" s="1200"/>
    </row>
    <row r="252" spans="2:2">
      <c r="B252" s="1200"/>
    </row>
    <row r="253" spans="2:2">
      <c r="B253" s="1200"/>
    </row>
    <row r="254" spans="2:2">
      <c r="B254" s="1200"/>
    </row>
    <row r="255" spans="2:2">
      <c r="B255" s="1200"/>
    </row>
    <row r="256" spans="2:2">
      <c r="B256" s="1200"/>
    </row>
    <row r="257" spans="2:2">
      <c r="B257" s="1200"/>
    </row>
    <row r="258" spans="2:2">
      <c r="B258" s="1200"/>
    </row>
    <row r="259" spans="2:2">
      <c r="B259" s="1200"/>
    </row>
    <row r="260" spans="2:2">
      <c r="B260" s="1200"/>
    </row>
    <row r="261" spans="2:2">
      <c r="B261" s="1200"/>
    </row>
    <row r="262" spans="2:2">
      <c r="B262" s="1200"/>
    </row>
    <row r="263" spans="2:2">
      <c r="B263" s="1200"/>
    </row>
    <row r="264" spans="2:2">
      <c r="B264" s="1200"/>
    </row>
    <row r="265" spans="2:2">
      <c r="B265" s="1200"/>
    </row>
    <row r="266" spans="2:2">
      <c r="B266" s="1200"/>
    </row>
    <row r="267" spans="2:2">
      <c r="B267" s="1200"/>
    </row>
    <row r="268" spans="2:2">
      <c r="B268" s="1200"/>
    </row>
    <row r="269" spans="2:2">
      <c r="B269" s="1200"/>
    </row>
    <row r="270" spans="2:2">
      <c r="B270" s="1200"/>
    </row>
    <row r="271" spans="2:2">
      <c r="B271" s="1200"/>
    </row>
    <row r="272" spans="2:2">
      <c r="B272" s="1200"/>
    </row>
    <row r="273" spans="2:2">
      <c r="B273" s="1200"/>
    </row>
    <row r="274" spans="2:2">
      <c r="B274" s="1200"/>
    </row>
    <row r="275" spans="2:2">
      <c r="B275" s="1200"/>
    </row>
    <row r="276" spans="2:2">
      <c r="B276" s="1200"/>
    </row>
    <row r="277" spans="2:2">
      <c r="B277" s="1200"/>
    </row>
    <row r="278" spans="2:2">
      <c r="B278" s="1200"/>
    </row>
    <row r="279" spans="2:2">
      <c r="B279" s="1200"/>
    </row>
    <row r="280" spans="2:2">
      <c r="B280" s="1200"/>
    </row>
    <row r="281" spans="2:2">
      <c r="B281" s="1200"/>
    </row>
    <row r="282" spans="2:2">
      <c r="B282" s="1200"/>
    </row>
    <row r="283" spans="2:2">
      <c r="B283" s="1200"/>
    </row>
    <row r="284" spans="2:2">
      <c r="B284" s="1200"/>
    </row>
    <row r="285" spans="2:2">
      <c r="B285" s="1200"/>
    </row>
    <row r="286" spans="2:2">
      <c r="B286" s="1200"/>
    </row>
    <row r="287" spans="2:2">
      <c r="B287" s="1200"/>
    </row>
    <row r="288" spans="2:2">
      <c r="B288" s="1200"/>
    </row>
    <row r="289" spans="2:2">
      <c r="B289" s="1200"/>
    </row>
    <row r="290" spans="2:2">
      <c r="B290" s="1200"/>
    </row>
  </sheetData>
  <mergeCells count="38">
    <mergeCell ref="B36:C36"/>
    <mergeCell ref="B3:C3"/>
    <mergeCell ref="B52:C52"/>
    <mergeCell ref="J41:M41"/>
    <mergeCell ref="O41:R41"/>
    <mergeCell ref="K10:N10"/>
    <mergeCell ref="P10:S10"/>
    <mergeCell ref="B37:C37"/>
    <mergeCell ref="D38:S38"/>
    <mergeCell ref="D7:S7"/>
    <mergeCell ref="D8:D11"/>
    <mergeCell ref="E8:I8"/>
    <mergeCell ref="J8:N8"/>
    <mergeCell ref="O8:S8"/>
    <mergeCell ref="E9:I9"/>
    <mergeCell ref="J9:N9"/>
    <mergeCell ref="U41:X41"/>
    <mergeCell ref="Z41:AC41"/>
    <mergeCell ref="AE41:AH41"/>
    <mergeCell ref="F53:F54"/>
    <mergeCell ref="AD39:AI39"/>
    <mergeCell ref="D40:H40"/>
    <mergeCell ref="I40:M40"/>
    <mergeCell ref="N40:R40"/>
    <mergeCell ref="S40:S42"/>
    <mergeCell ref="T40:X40"/>
    <mergeCell ref="Y40:AC40"/>
    <mergeCell ref="AD40:AH40"/>
    <mergeCell ref="AI40:AI42"/>
    <mergeCell ref="E41:H41"/>
    <mergeCell ref="O9:S9"/>
    <mergeCell ref="F10:I10"/>
    <mergeCell ref="T38:AI38"/>
    <mergeCell ref="D39:H39"/>
    <mergeCell ref="I39:M39"/>
    <mergeCell ref="N39:R39"/>
    <mergeCell ref="T39:X39"/>
    <mergeCell ref="Y39:AC39"/>
  </mergeCells>
  <pageMargins left="0.70866141732283472" right="0.70866141732283472" top="0.74803149606299213" bottom="0.74803149606299213" header="0.31496062992125984" footer="0.31496062992125984"/>
  <pageSetup orientation="portrait"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60A3FC-67B9-4988-AD8D-E0296CAF99C0}">
  <sheetPr>
    <pageSetUpPr fitToPage="1"/>
  </sheetPr>
  <dimension ref="A1:H32"/>
  <sheetViews>
    <sheetView showGridLines="0" zoomScale="80" zoomScaleNormal="80" zoomScalePageLayoutView="70" workbookViewId="0">
      <selection activeCell="H1" sqref="H1"/>
    </sheetView>
  </sheetViews>
  <sheetFormatPr defaultColWidth="8.85546875" defaultRowHeight="15"/>
  <cols>
    <col min="1" max="1" width="4.7109375" style="43" customWidth="1"/>
    <col min="2" max="2" width="3.42578125" style="1199" customWidth="1"/>
    <col min="3" max="3" width="31.42578125" style="1199" customWidth="1"/>
    <col min="4" max="4" width="35.85546875" style="1199" customWidth="1"/>
    <col min="5" max="5" width="20.7109375" style="1199" customWidth="1"/>
    <col min="6" max="6" width="29.140625" style="1199" customWidth="1"/>
    <col min="7" max="7" width="25.28515625" style="1199" customWidth="1"/>
    <col min="8" max="8" width="51" style="1199" customWidth="1"/>
    <col min="9" max="16384" width="8.85546875" style="1199"/>
  </cols>
  <sheetData>
    <row r="1" spans="1:8" ht="18">
      <c r="A1" s="359"/>
      <c r="C1" s="94" t="s">
        <v>2058</v>
      </c>
      <c r="H1" s="65" t="s">
        <v>892</v>
      </c>
    </row>
    <row r="2" spans="1:8">
      <c r="A2" s="359"/>
      <c r="C2" s="147" t="s">
        <v>2275</v>
      </c>
    </row>
    <row r="3" spans="1:8">
      <c r="A3" s="359"/>
      <c r="C3" s="1410"/>
    </row>
    <row r="4" spans="1:8" s="262" customFormat="1" thickBot="1">
      <c r="A4" s="55"/>
      <c r="B4" s="1111"/>
      <c r="C4" s="1112" t="s">
        <v>4</v>
      </c>
      <c r="D4" s="1112" t="s">
        <v>5</v>
      </c>
      <c r="E4" s="1112" t="s">
        <v>6</v>
      </c>
      <c r="F4" s="1112" t="s">
        <v>41</v>
      </c>
      <c r="G4" s="1112" t="s">
        <v>42</v>
      </c>
      <c r="H4" s="1112" t="s">
        <v>96</v>
      </c>
    </row>
    <row r="5" spans="1:8" s="262" customFormat="1" thickBot="1">
      <c r="A5" s="359"/>
      <c r="B5" s="1113"/>
      <c r="C5" s="1991" t="s">
        <v>2059</v>
      </c>
      <c r="D5" s="1991" t="s">
        <v>2060</v>
      </c>
      <c r="E5" s="1993" t="s">
        <v>1856</v>
      </c>
      <c r="F5" s="1995" t="s">
        <v>2061</v>
      </c>
      <c r="G5" s="1995" t="s">
        <v>2062</v>
      </c>
      <c r="H5" s="1993" t="s">
        <v>2063</v>
      </c>
    </row>
    <row r="6" spans="1:8" s="262" customFormat="1" ht="31.5" customHeight="1">
      <c r="A6" s="359"/>
      <c r="B6" s="1054"/>
      <c r="C6" s="1992"/>
      <c r="D6" s="1992"/>
      <c r="E6" s="1994"/>
      <c r="F6" s="1861"/>
      <c r="G6" s="1861"/>
      <c r="H6" s="1994"/>
    </row>
    <row r="7" spans="1:8" s="262" customFormat="1" ht="14.45" customHeight="1">
      <c r="A7" s="359"/>
      <c r="B7" s="1114">
        <v>1</v>
      </c>
      <c r="C7" s="1987" t="s">
        <v>2064</v>
      </c>
      <c r="D7" s="1055" t="s">
        <v>2038</v>
      </c>
      <c r="E7" s="1115"/>
      <c r="F7" s="1116"/>
      <c r="G7" s="1116"/>
      <c r="H7" s="1115"/>
    </row>
    <row r="8" spans="1:8" s="262" customFormat="1" ht="14.25">
      <c r="A8" s="359"/>
      <c r="B8" s="338">
        <v>2</v>
      </c>
      <c r="C8" s="1985"/>
      <c r="D8" s="1056" t="s">
        <v>2065</v>
      </c>
      <c r="E8" s="1117"/>
      <c r="F8" s="1118"/>
      <c r="G8" s="1118"/>
      <c r="H8" s="1117"/>
    </row>
    <row r="9" spans="1:8" s="262" customFormat="1" ht="25.5">
      <c r="A9" s="359"/>
      <c r="B9" s="338">
        <v>3</v>
      </c>
      <c r="C9" s="1985"/>
      <c r="D9" s="1668" t="s">
        <v>1934</v>
      </c>
      <c r="E9" s="1117"/>
      <c r="F9" s="1118"/>
      <c r="G9" s="1118"/>
      <c r="H9" s="1117"/>
    </row>
    <row r="10" spans="1:8" s="262" customFormat="1" ht="14.25">
      <c r="A10" s="359"/>
      <c r="B10" s="338">
        <v>4</v>
      </c>
      <c r="C10" s="1988"/>
      <c r="D10" s="1056" t="s">
        <v>2066</v>
      </c>
      <c r="E10" s="1117"/>
      <c r="F10" s="1118"/>
      <c r="G10" s="1118"/>
      <c r="H10" s="1117"/>
    </row>
    <row r="11" spans="1:8" s="262" customFormat="1" ht="50.1" customHeight="1">
      <c r="A11" s="359"/>
      <c r="B11" s="338">
        <v>5</v>
      </c>
      <c r="C11" s="1960" t="s">
        <v>2067</v>
      </c>
      <c r="D11" s="1119" t="s">
        <v>2038</v>
      </c>
      <c r="E11" s="1411">
        <v>16.199433800000001</v>
      </c>
      <c r="F11" s="1669" t="s">
        <v>1616</v>
      </c>
      <c r="G11" s="1669" t="s">
        <v>1598</v>
      </c>
      <c r="H11" s="1990" t="s">
        <v>2292</v>
      </c>
    </row>
    <row r="12" spans="1:8" s="262" customFormat="1" ht="102" customHeight="1">
      <c r="A12" s="359"/>
      <c r="B12" s="338">
        <v>6</v>
      </c>
      <c r="C12" s="1985"/>
      <c r="D12" s="1119" t="s">
        <v>2065</v>
      </c>
      <c r="E12" s="1411">
        <v>116.45169325000001</v>
      </c>
      <c r="F12" s="1669" t="s">
        <v>1616</v>
      </c>
      <c r="G12" s="1669" t="s">
        <v>1598</v>
      </c>
      <c r="H12" s="1990"/>
    </row>
    <row r="13" spans="1:8" s="262" customFormat="1" ht="25.5">
      <c r="A13" s="359"/>
      <c r="B13" s="338">
        <v>7</v>
      </c>
      <c r="C13" s="1985"/>
      <c r="D13" s="1668" t="s">
        <v>1934</v>
      </c>
      <c r="E13" s="1411">
        <v>35.183387609999997</v>
      </c>
      <c r="F13" s="1669" t="s">
        <v>1616</v>
      </c>
      <c r="G13" s="1669" t="s">
        <v>1598</v>
      </c>
      <c r="H13" s="1990"/>
    </row>
    <row r="14" spans="1:8" s="262" customFormat="1" ht="25.5">
      <c r="A14" s="359"/>
      <c r="B14" s="338">
        <v>9</v>
      </c>
      <c r="C14" s="1985"/>
      <c r="D14" s="1668" t="s">
        <v>1935</v>
      </c>
      <c r="E14" s="1117"/>
      <c r="F14" s="1118"/>
      <c r="G14" s="1118"/>
      <c r="H14" s="1117"/>
    </row>
    <row r="15" spans="1:8" s="262" customFormat="1" ht="25.5">
      <c r="A15" s="359"/>
      <c r="B15" s="338">
        <v>10</v>
      </c>
      <c r="C15" s="1985"/>
      <c r="D15" s="1668" t="s">
        <v>2068</v>
      </c>
      <c r="E15" s="1117"/>
      <c r="F15" s="1118"/>
      <c r="G15" s="1118"/>
      <c r="H15" s="1117"/>
    </row>
    <row r="16" spans="1:8" s="262" customFormat="1" ht="15.75" customHeight="1" thickBot="1">
      <c r="A16" s="359"/>
      <c r="B16" s="1041">
        <v>11</v>
      </c>
      <c r="C16" s="1989"/>
      <c r="D16" s="1057" t="s">
        <v>2066</v>
      </c>
      <c r="E16" s="1120"/>
      <c r="F16" s="1121"/>
      <c r="G16" s="1121"/>
      <c r="H16" s="1120"/>
    </row>
    <row r="17" spans="1:8">
      <c r="A17" s="359"/>
    </row>
    <row r="18" spans="1:8">
      <c r="A18" s="359"/>
      <c r="H18"/>
    </row>
    <row r="19" spans="1:8">
      <c r="A19" s="359"/>
      <c r="H19" s="1409"/>
    </row>
    <row r="20" spans="1:8">
      <c r="A20" s="359"/>
    </row>
    <row r="21" spans="1:8">
      <c r="A21" s="359"/>
    </row>
    <row r="22" spans="1:8">
      <c r="A22" s="359"/>
    </row>
    <row r="23" spans="1:8">
      <c r="A23" s="359"/>
    </row>
    <row r="24" spans="1:8">
      <c r="A24" s="359"/>
    </row>
    <row r="25" spans="1:8">
      <c r="A25" s="359"/>
    </row>
    <row r="26" spans="1:8">
      <c r="A26" s="359"/>
    </row>
    <row r="27" spans="1:8">
      <c r="A27" s="359"/>
    </row>
    <row r="28" spans="1:8">
      <c r="A28" s="359"/>
    </row>
    <row r="29" spans="1:8">
      <c r="A29" s="359"/>
    </row>
    <row r="30" spans="1:8">
      <c r="A30" s="359"/>
    </row>
    <row r="31" spans="1:8">
      <c r="A31" s="359"/>
    </row>
    <row r="32" spans="1:8">
      <c r="A32" s="56"/>
    </row>
  </sheetData>
  <mergeCells count="9">
    <mergeCell ref="C7:C10"/>
    <mergeCell ref="C11:C16"/>
    <mergeCell ref="H11:H13"/>
    <mergeCell ref="C5:C6"/>
    <mergeCell ref="D5:D6"/>
    <mergeCell ref="E5:E6"/>
    <mergeCell ref="F5:F6"/>
    <mergeCell ref="G5:G6"/>
    <mergeCell ref="H5:H6"/>
  </mergeCells>
  <hyperlinks>
    <hyperlink ref="H1" location="Índice!A1" display="Voltar ao Índice" xr:uid="{DCB66AC8-F5B1-43EB-B95E-1EAE419000B8}"/>
  </hyperlinks>
  <pageMargins left="0.70866141732283472" right="0.70866141732283472" top="0.74803149606299213" bottom="0.74803149606299213" header="0.31496062992125984" footer="0.31496062992125984"/>
  <pageSetup scale="4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92063-8141-4E34-9630-4C6339EBBBF9}">
  <dimension ref="A1:F49"/>
  <sheetViews>
    <sheetView showGridLines="0" zoomScale="90" zoomScaleNormal="90" zoomScalePageLayoutView="80" workbookViewId="0">
      <selection activeCell="I37" sqref="I37"/>
    </sheetView>
  </sheetViews>
  <sheetFormatPr defaultColWidth="8.7109375" defaultRowHeight="14.25"/>
  <cols>
    <col min="1" max="1" width="4.7109375" style="5" customWidth="1"/>
    <col min="2" max="2" width="6.28515625" style="5" customWidth="1"/>
    <col min="3" max="3" width="74.28515625" style="5" customWidth="1"/>
    <col min="4" max="4" width="19.28515625" style="5" customWidth="1"/>
    <col min="5" max="5" width="4.7109375" style="5" customWidth="1"/>
    <col min="6" max="6" width="12.7109375" style="5" bestFit="1" customWidth="1"/>
    <col min="7" max="16384" width="8.7109375" style="5"/>
  </cols>
  <sheetData>
    <row r="1" spans="1:6" ht="38.25" customHeight="1">
      <c r="B1" s="1789" t="s">
        <v>1260</v>
      </c>
      <c r="C1" s="1789"/>
      <c r="D1" s="1789"/>
      <c r="F1" s="65" t="s">
        <v>892</v>
      </c>
    </row>
    <row r="2" spans="1:6" ht="15" thickBot="1"/>
    <row r="3" spans="1:6" s="372" customFormat="1" ht="21.75" customHeight="1">
      <c r="C3" s="390" t="s">
        <v>21</v>
      </c>
      <c r="D3" s="394" t="s">
        <v>4</v>
      </c>
    </row>
    <row r="4" spans="1:6" s="372" customFormat="1" ht="21" customHeight="1">
      <c r="A4" s="63"/>
      <c r="C4" s="391"/>
      <c r="D4" s="391" t="s">
        <v>1096</v>
      </c>
      <c r="E4" s="63"/>
    </row>
    <row r="5" spans="1:6" s="372" customFormat="1" ht="30.6" customHeight="1">
      <c r="A5" s="386"/>
      <c r="B5" s="395">
        <v>1</v>
      </c>
      <c r="C5" s="396" t="s">
        <v>1261</v>
      </c>
      <c r="D5" s="395"/>
      <c r="E5" s="386"/>
    </row>
    <row r="6" spans="1:6" s="372" customFormat="1" ht="30.6" customHeight="1">
      <c r="A6" s="393"/>
      <c r="B6" s="397">
        <v>2</v>
      </c>
      <c r="C6" s="398" t="s">
        <v>1262</v>
      </c>
      <c r="D6" s="397"/>
      <c r="E6" s="393"/>
    </row>
    <row r="7" spans="1:6" s="372" customFormat="1">
      <c r="A7" s="393"/>
      <c r="E7" s="393"/>
    </row>
    <row r="8" spans="1:6" s="372" customFormat="1">
      <c r="A8" s="393"/>
      <c r="E8" s="393"/>
    </row>
    <row r="9" spans="1:6">
      <c r="A9" s="149"/>
      <c r="E9" s="331"/>
    </row>
    <row r="10" spans="1:6">
      <c r="A10" s="162"/>
      <c r="E10" s="162"/>
    </row>
    <row r="11" spans="1:6">
      <c r="A11" s="149"/>
      <c r="E11" s="331"/>
    </row>
    <row r="12" spans="1:6">
      <c r="A12" s="162"/>
      <c r="E12" s="162"/>
    </row>
    <row r="13" spans="1:6">
      <c r="A13" s="162"/>
      <c r="E13" s="162"/>
    </row>
    <row r="14" spans="1:6">
      <c r="A14" s="162"/>
      <c r="E14" s="162"/>
    </row>
    <row r="15" spans="1:6">
      <c r="A15" s="149"/>
      <c r="E15" s="331"/>
    </row>
    <row r="16" spans="1:6">
      <c r="A16" s="162"/>
      <c r="E16" s="162"/>
    </row>
    <row r="17" spans="1:5">
      <c r="A17" s="162"/>
      <c r="E17" s="162"/>
    </row>
    <row r="18" spans="1:5">
      <c r="A18" s="162"/>
      <c r="E18" s="162"/>
    </row>
    <row r="19" spans="1:5">
      <c r="A19" s="162"/>
      <c r="E19" s="162"/>
    </row>
    <row r="20" spans="1:5">
      <c r="A20" s="149"/>
      <c r="E20" s="331"/>
    </row>
    <row r="21" spans="1:5">
      <c r="A21" s="162"/>
      <c r="E21" s="162"/>
    </row>
    <row r="22" spans="1:5">
      <c r="A22" s="162"/>
      <c r="E22" s="162"/>
    </row>
    <row r="23" spans="1:5">
      <c r="A23" s="162"/>
      <c r="E23" s="162"/>
    </row>
    <row r="24" spans="1:5">
      <c r="A24" s="162"/>
      <c r="E24" s="162"/>
    </row>
    <row r="25" spans="1:5">
      <c r="A25" s="162"/>
      <c r="E25" s="162"/>
    </row>
    <row r="26" spans="1:5">
      <c r="A26" s="162"/>
      <c r="E26" s="162"/>
    </row>
    <row r="27" spans="1:5">
      <c r="A27" s="162"/>
      <c r="E27" s="162"/>
    </row>
    <row r="28" spans="1:5">
      <c r="A28" s="162"/>
      <c r="E28" s="162"/>
    </row>
    <row r="29" spans="1:5">
      <c r="A29" s="162"/>
      <c r="E29" s="162"/>
    </row>
    <row r="30" spans="1:5">
      <c r="A30" s="149"/>
      <c r="E30" s="331"/>
    </row>
    <row r="31" spans="1:5">
      <c r="A31" s="162"/>
      <c r="E31" s="162"/>
    </row>
    <row r="32" spans="1:5">
      <c r="A32" s="162"/>
      <c r="E32" s="162"/>
    </row>
    <row r="33" spans="1:5">
      <c r="A33" s="149"/>
      <c r="E33" s="331"/>
    </row>
    <row r="34" spans="1:5">
      <c r="A34" s="80"/>
      <c r="E34" s="80"/>
    </row>
    <row r="35" spans="1:5">
      <c r="A35" s="80"/>
      <c r="E35" s="80"/>
    </row>
    <row r="36" spans="1:5">
      <c r="A36" s="80"/>
      <c r="E36" s="80"/>
    </row>
    <row r="37" spans="1:5">
      <c r="A37" s="80"/>
      <c r="E37" s="80"/>
    </row>
    <row r="38" spans="1:5">
      <c r="A38" s="80"/>
      <c r="E38" s="80"/>
    </row>
    <row r="39" spans="1:5">
      <c r="A39" s="80"/>
      <c r="E39" s="80"/>
    </row>
    <row r="40" spans="1:5">
      <c r="A40" s="149"/>
      <c r="E40" s="331"/>
    </row>
    <row r="41" spans="1:5">
      <c r="A41" s="162"/>
      <c r="E41" s="162"/>
    </row>
    <row r="42" spans="1:5">
      <c r="A42" s="162"/>
      <c r="E42" s="162"/>
    </row>
    <row r="43" spans="1:5">
      <c r="A43" s="162"/>
      <c r="E43" s="162"/>
    </row>
    <row r="44" spans="1:5">
      <c r="A44" s="162"/>
      <c r="E44" s="162"/>
    </row>
    <row r="45" spans="1:5">
      <c r="A45" s="162"/>
      <c r="E45" s="162"/>
    </row>
    <row r="46" spans="1:5">
      <c r="A46" s="149"/>
      <c r="E46" s="331"/>
    </row>
    <row r="47" spans="1:5">
      <c r="A47" s="162"/>
      <c r="E47" s="162"/>
    </row>
    <row r="48" spans="1:5">
      <c r="A48" s="162"/>
      <c r="E48" s="162"/>
    </row>
    <row r="49" spans="1:5">
      <c r="A49" s="162"/>
      <c r="E49" s="162"/>
    </row>
  </sheetData>
  <mergeCells count="1">
    <mergeCell ref="B1:D1"/>
  </mergeCells>
  <hyperlinks>
    <hyperlink ref="F1" location="Índice!A1" display="Voltar ao Índice" xr:uid="{5EC32636-45E2-4960-8E39-0ADDAC4320B9}"/>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7A5C6-F63C-4E56-9657-5CACDA55B370}">
  <dimension ref="A1:N304"/>
  <sheetViews>
    <sheetView showGridLines="0" topLeftCell="A2" zoomScale="90" zoomScaleNormal="90" zoomScalePageLayoutView="85" workbookViewId="0">
      <selection activeCell="I27" sqref="I27"/>
    </sheetView>
  </sheetViews>
  <sheetFormatPr defaultColWidth="8.85546875" defaultRowHeight="12.75"/>
  <cols>
    <col min="1" max="1" width="4.7109375" style="76" customWidth="1"/>
    <col min="2" max="2" width="7.85546875" style="1332" customWidth="1"/>
    <col min="3" max="3" width="108.140625" style="1332" customWidth="1"/>
    <col min="4" max="4" width="31.5703125" style="1354" bestFit="1" customWidth="1"/>
    <col min="5" max="9" width="15.7109375" style="1354" customWidth="1"/>
    <col min="10" max="10" width="5.42578125" style="76" bestFit="1" customWidth="1"/>
    <col min="11" max="16384" width="8.85546875" style="1354"/>
  </cols>
  <sheetData>
    <row r="1" spans="1:14" s="1332" customFormat="1" ht="18">
      <c r="A1" s="76"/>
      <c r="B1" s="3" t="s">
        <v>2141</v>
      </c>
      <c r="C1" s="1331"/>
      <c r="E1" s="1333" t="s">
        <v>2309</v>
      </c>
      <c r="F1" s="1331"/>
      <c r="H1" s="65" t="s">
        <v>892</v>
      </c>
      <c r="I1"/>
      <c r="J1" s="76"/>
    </row>
    <row r="2" spans="1:14" s="124" customFormat="1" ht="15" customHeight="1">
      <c r="A2" s="354"/>
      <c r="B2" s="1424" t="s">
        <v>2142</v>
      </c>
      <c r="C2" s="1334"/>
      <c r="D2" s="122"/>
    </row>
    <row r="3" spans="1:14" s="176" customFormat="1" ht="15" customHeight="1" thickBot="1">
      <c r="A3" s="354"/>
      <c r="B3" s="1423"/>
      <c r="C3" s="1423"/>
      <c r="D3" s="1026" t="s">
        <v>4</v>
      </c>
      <c r="E3"/>
      <c r="F3"/>
      <c r="G3"/>
      <c r="H3"/>
      <c r="I3"/>
      <c r="J3" s="354"/>
      <c r="K3" s="1026"/>
      <c r="L3" s="1026"/>
      <c r="M3" s="1026"/>
      <c r="N3" s="1026"/>
    </row>
    <row r="4" spans="1:14" s="338" customFormat="1" ht="51" customHeight="1">
      <c r="A4" s="1335"/>
      <c r="C4" s="1336"/>
      <c r="D4" s="1337" t="s">
        <v>2143</v>
      </c>
      <c r="E4"/>
      <c r="F4"/>
      <c r="G4"/>
      <c r="H4"/>
      <c r="I4"/>
      <c r="J4" s="1335"/>
    </row>
    <row r="5" spans="1:14" s="338" customFormat="1" ht="15.75" thickBot="1">
      <c r="A5" s="354"/>
      <c r="D5" s="1338" t="s">
        <v>1096</v>
      </c>
      <c r="E5"/>
      <c r="F5"/>
      <c r="G5"/>
      <c r="H5"/>
      <c r="I5"/>
      <c r="J5" s="354"/>
    </row>
    <row r="6" spans="1:14" s="1340" customFormat="1" ht="20.100000000000001" customHeight="1">
      <c r="A6" s="354"/>
      <c r="B6" s="1996" t="s">
        <v>2144</v>
      </c>
      <c r="C6" s="1996"/>
      <c r="D6" s="1339"/>
      <c r="E6"/>
      <c r="F6"/>
      <c r="G6"/>
      <c r="H6"/>
      <c r="I6"/>
      <c r="J6" s="354"/>
    </row>
    <row r="7" spans="1:14" s="1340" customFormat="1" ht="20.100000000000001" customHeight="1">
      <c r="A7" s="354"/>
      <c r="B7" s="1341" t="s">
        <v>1805</v>
      </c>
      <c r="C7" s="1342" t="s">
        <v>2145</v>
      </c>
      <c r="D7" s="1566">
        <v>8841038.2319544442</v>
      </c>
      <c r="E7"/>
      <c r="F7"/>
      <c r="G7"/>
      <c r="H7"/>
      <c r="I7"/>
      <c r="J7" s="1599"/>
    </row>
    <row r="8" spans="1:14" s="1340" customFormat="1" ht="20.100000000000001" customHeight="1">
      <c r="A8" s="354"/>
      <c r="B8" s="1344" t="s">
        <v>2146</v>
      </c>
      <c r="C8" s="1345" t="s">
        <v>2147</v>
      </c>
      <c r="D8" s="1567">
        <v>6938538.2319544451</v>
      </c>
      <c r="E8"/>
      <c r="F8"/>
      <c r="G8"/>
      <c r="H8"/>
      <c r="I8"/>
      <c r="J8" s="1599"/>
    </row>
    <row r="9" spans="1:14" s="1340" customFormat="1" ht="20.100000000000001" customHeight="1">
      <c r="A9" s="354"/>
      <c r="B9" s="1344" t="s">
        <v>1806</v>
      </c>
      <c r="C9" s="1347" t="s">
        <v>2148</v>
      </c>
      <c r="D9" s="1567">
        <v>27653376.6316485</v>
      </c>
      <c r="E9"/>
      <c r="F9"/>
      <c r="G9"/>
      <c r="H9"/>
      <c r="I9"/>
      <c r="J9" s="1599"/>
    </row>
    <row r="10" spans="1:14" s="1340" customFormat="1" ht="20.100000000000001" customHeight="1">
      <c r="A10" s="354"/>
      <c r="B10" s="1344" t="s">
        <v>1807</v>
      </c>
      <c r="C10" s="1347" t="s">
        <v>2149</v>
      </c>
      <c r="D10" s="1569">
        <v>0.31970917511158942</v>
      </c>
      <c r="E10"/>
      <c r="F10"/>
      <c r="G10"/>
      <c r="H10"/>
      <c r="I10"/>
      <c r="J10" s="1599"/>
    </row>
    <row r="11" spans="1:14" s="1340" customFormat="1" ht="20.100000000000001" customHeight="1">
      <c r="A11" s="354"/>
      <c r="B11" s="1344" t="s">
        <v>111</v>
      </c>
      <c r="C11" s="1345" t="s">
        <v>2147</v>
      </c>
      <c r="D11" s="1571">
        <v>0.25091106682478287</v>
      </c>
      <c r="E11"/>
      <c r="F11"/>
      <c r="G11"/>
      <c r="H11"/>
      <c r="I11"/>
      <c r="J11" s="1599"/>
    </row>
    <row r="12" spans="1:14" s="1340" customFormat="1" ht="20.100000000000001" customHeight="1">
      <c r="A12" s="354"/>
      <c r="B12" s="1344" t="s">
        <v>1808</v>
      </c>
      <c r="C12" s="1347" t="s">
        <v>2150</v>
      </c>
      <c r="D12" s="1570">
        <v>70622153.956273243</v>
      </c>
      <c r="E12"/>
      <c r="F12"/>
      <c r="G12"/>
      <c r="H12"/>
      <c r="I12"/>
      <c r="J12" s="1599"/>
    </row>
    <row r="13" spans="1:14" s="1340" customFormat="1" ht="20.100000000000001" customHeight="1">
      <c r="A13" s="354"/>
      <c r="B13" s="1344" t="s">
        <v>1809</v>
      </c>
      <c r="C13" s="1347" t="s">
        <v>2151</v>
      </c>
      <c r="D13" s="1569">
        <v>0.12518788703936312</v>
      </c>
      <c r="E13"/>
      <c r="F13"/>
      <c r="G13"/>
      <c r="H13"/>
      <c r="I13"/>
      <c r="J13" s="1599"/>
    </row>
    <row r="14" spans="1:14" s="1340" customFormat="1" ht="20.100000000000001" customHeight="1">
      <c r="A14" s="354"/>
      <c r="B14" s="1344" t="s">
        <v>115</v>
      </c>
      <c r="C14" s="1345" t="s">
        <v>2152</v>
      </c>
      <c r="D14" s="1571">
        <v>9.8248748349569523E-2</v>
      </c>
      <c r="E14"/>
      <c r="F14"/>
      <c r="G14"/>
      <c r="H14"/>
      <c r="I14"/>
      <c r="J14" s="1599"/>
    </row>
    <row r="15" spans="1:14" s="1340" customFormat="1" ht="15">
      <c r="A15" s="354"/>
      <c r="B15" s="1344" t="s">
        <v>962</v>
      </c>
      <c r="C15" s="1347" t="s">
        <v>2153</v>
      </c>
      <c r="D15" s="1568"/>
      <c r="E15"/>
      <c r="F15"/>
      <c r="G15"/>
      <c r="H15"/>
      <c r="I15"/>
      <c r="J15" s="1599"/>
    </row>
    <row r="16" spans="1:14" s="1340" customFormat="1" ht="38.25">
      <c r="A16" s="354"/>
      <c r="B16" s="1344" t="s">
        <v>2154</v>
      </c>
      <c r="C16" s="1347" t="s">
        <v>2155</v>
      </c>
      <c r="D16" s="1568"/>
      <c r="E16"/>
      <c r="F16"/>
      <c r="G16"/>
      <c r="H16"/>
      <c r="I16"/>
      <c r="J16" s="1599"/>
    </row>
    <row r="17" spans="1:10" s="1340" customFormat="1" ht="70.5" customHeight="1" thickBot="1">
      <c r="A17" s="354"/>
      <c r="B17" s="1349" t="s">
        <v>2156</v>
      </c>
      <c r="C17" s="1350" t="s">
        <v>2157</v>
      </c>
      <c r="D17" s="1572"/>
      <c r="E17"/>
      <c r="F17"/>
      <c r="G17"/>
      <c r="H17"/>
      <c r="I17"/>
      <c r="J17" s="1599"/>
    </row>
    <row r="18" spans="1:10" s="1340" customFormat="1" ht="20.100000000000001" customHeight="1">
      <c r="A18" s="354"/>
      <c r="B18" s="1996" t="s">
        <v>2143</v>
      </c>
      <c r="C18" s="1996"/>
      <c r="D18" s="1574"/>
      <c r="E18"/>
      <c r="F18"/>
      <c r="G18"/>
      <c r="H18"/>
      <c r="I18"/>
      <c r="J18" s="1599"/>
    </row>
    <row r="19" spans="1:10" s="1340" customFormat="1" ht="24.95" customHeight="1">
      <c r="A19" s="354"/>
      <c r="B19" s="1344" t="s">
        <v>353</v>
      </c>
      <c r="C19" s="1347" t="s">
        <v>2158</v>
      </c>
      <c r="D19" s="1571">
        <v>0.2465</v>
      </c>
      <c r="E19"/>
      <c r="F19"/>
      <c r="G19"/>
      <c r="H19"/>
      <c r="I19"/>
      <c r="J19" s="1599"/>
    </row>
    <row r="20" spans="1:10" s="1340" customFormat="1" ht="24.95" customHeight="1">
      <c r="A20" s="354"/>
      <c r="B20" s="1344" t="s">
        <v>355</v>
      </c>
      <c r="C20" s="1345" t="s">
        <v>2159</v>
      </c>
      <c r="D20" s="1571" t="s">
        <v>1561</v>
      </c>
      <c r="E20"/>
      <c r="F20"/>
      <c r="G20"/>
      <c r="H20"/>
      <c r="I20"/>
      <c r="J20" s="1599"/>
    </row>
    <row r="21" spans="1:10" s="1340" customFormat="1" ht="24.95" customHeight="1">
      <c r="A21" s="354"/>
      <c r="B21" s="1344" t="s">
        <v>357</v>
      </c>
      <c r="C21" s="1347" t="s">
        <v>2160</v>
      </c>
      <c r="D21" s="1571">
        <v>6.7100000000000007E-2</v>
      </c>
      <c r="E21"/>
      <c r="F21"/>
      <c r="G21"/>
      <c r="H21"/>
      <c r="I21"/>
      <c r="J21" s="1599"/>
    </row>
    <row r="22" spans="1:10" s="1340" customFormat="1" ht="24.95" customHeight="1" thickBot="1">
      <c r="A22" s="354"/>
      <c r="B22" s="1349" t="s">
        <v>359</v>
      </c>
      <c r="C22" s="1351" t="s">
        <v>2159</v>
      </c>
      <c r="D22" s="1575" t="s">
        <v>1561</v>
      </c>
      <c r="E22"/>
      <c r="F22"/>
      <c r="G22"/>
      <c r="H22"/>
      <c r="I22"/>
      <c r="J22" s="1599"/>
    </row>
    <row r="23" spans="1:10" s="1352" customFormat="1" ht="15">
      <c r="A23" s="354"/>
      <c r="E23"/>
      <c r="F23"/>
      <c r="G23"/>
      <c r="H23"/>
      <c r="I23"/>
      <c r="J23" s="354"/>
    </row>
    <row r="24" spans="1:10" s="1352" customFormat="1" ht="15">
      <c r="A24" s="354"/>
      <c r="E24"/>
      <c r="F24"/>
      <c r="G24"/>
      <c r="H24"/>
      <c r="I24"/>
      <c r="J24" s="354"/>
    </row>
    <row r="25" spans="1:10" s="1332" customFormat="1" ht="15">
      <c r="A25" s="354"/>
      <c r="E25"/>
      <c r="F25"/>
      <c r="G25"/>
      <c r="H25"/>
      <c r="I25"/>
      <c r="J25" s="354"/>
    </row>
    <row r="26" spans="1:10" s="1332" customFormat="1">
      <c r="A26" s="354"/>
      <c r="J26" s="354"/>
    </row>
    <row r="27" spans="1:10" s="1332" customFormat="1">
      <c r="A27" s="354"/>
      <c r="J27" s="354"/>
    </row>
    <row r="28" spans="1:10" s="1332" customFormat="1">
      <c r="A28" s="354"/>
      <c r="J28" s="354"/>
    </row>
    <row r="29" spans="1:10" s="1332" customFormat="1">
      <c r="A29" s="1353"/>
      <c r="J29" s="1353"/>
    </row>
    <row r="30" spans="1:10" s="1332" customFormat="1">
      <c r="A30" s="1353"/>
      <c r="J30" s="1353"/>
    </row>
    <row r="31" spans="1:10" s="1332" customFormat="1">
      <c r="A31" s="76"/>
      <c r="J31" s="76"/>
    </row>
    <row r="32" spans="1:10" s="1332" customFormat="1">
      <c r="A32" s="76"/>
      <c r="J32" s="76"/>
    </row>
    <row r="33" spans="1:10" s="1332" customFormat="1">
      <c r="A33" s="76"/>
      <c r="J33" s="76"/>
    </row>
    <row r="34" spans="1:10" s="1332" customFormat="1">
      <c r="A34" s="76"/>
      <c r="J34" s="76"/>
    </row>
    <row r="35" spans="1:10" s="1332" customFormat="1">
      <c r="A35" s="76"/>
      <c r="J35" s="76"/>
    </row>
    <row r="36" spans="1:10" s="1332" customFormat="1">
      <c r="A36" s="76"/>
      <c r="J36" s="76"/>
    </row>
    <row r="37" spans="1:10" s="1332" customFormat="1">
      <c r="A37" s="76"/>
      <c r="J37" s="76"/>
    </row>
    <row r="38" spans="1:10" s="1332" customFormat="1">
      <c r="A38" s="76"/>
      <c r="J38" s="76"/>
    </row>
    <row r="39" spans="1:10" s="1332" customFormat="1">
      <c r="A39" s="76"/>
      <c r="J39" s="76"/>
    </row>
    <row r="40" spans="1:10" s="1332" customFormat="1">
      <c r="A40" s="76"/>
      <c r="J40" s="76"/>
    </row>
    <row r="41" spans="1:10" s="1332" customFormat="1">
      <c r="A41" s="76"/>
      <c r="J41" s="76"/>
    </row>
    <row r="42" spans="1:10" s="1332" customFormat="1">
      <c r="A42" s="76"/>
      <c r="J42" s="76"/>
    </row>
    <row r="43" spans="1:10" s="1332" customFormat="1">
      <c r="A43" s="76"/>
      <c r="J43" s="76"/>
    </row>
    <row r="44" spans="1:10" s="1332" customFormat="1">
      <c r="A44" s="76"/>
      <c r="J44" s="76"/>
    </row>
    <row r="45" spans="1:10" s="1332" customFormat="1">
      <c r="A45" s="76"/>
      <c r="J45" s="76"/>
    </row>
    <row r="46" spans="1:10" s="1332" customFormat="1">
      <c r="A46" s="76"/>
      <c r="J46" s="76"/>
    </row>
    <row r="47" spans="1:10" s="1332" customFormat="1">
      <c r="A47" s="76"/>
      <c r="J47" s="76"/>
    </row>
    <row r="48" spans="1:10" s="1332" customFormat="1">
      <c r="A48" s="76"/>
      <c r="J48" s="76"/>
    </row>
    <row r="49" spans="1:10" s="1332" customFormat="1">
      <c r="A49" s="76"/>
      <c r="J49" s="76"/>
    </row>
    <row r="50" spans="1:10" s="1332" customFormat="1">
      <c r="A50" s="76"/>
      <c r="J50" s="76"/>
    </row>
    <row r="51" spans="1:10" s="1332" customFormat="1">
      <c r="A51" s="76"/>
      <c r="J51" s="76"/>
    </row>
    <row r="52" spans="1:10" s="1332" customFormat="1">
      <c r="A52" s="76"/>
      <c r="J52" s="76"/>
    </row>
    <row r="53" spans="1:10" s="1332" customFormat="1">
      <c r="A53" s="76"/>
      <c r="J53" s="76"/>
    </row>
    <row r="54" spans="1:10" s="1332" customFormat="1">
      <c r="A54" s="76"/>
      <c r="J54" s="76"/>
    </row>
    <row r="55" spans="1:10" s="1332" customFormat="1">
      <c r="A55" s="76"/>
      <c r="J55" s="76"/>
    </row>
    <row r="56" spans="1:10" s="1332" customFormat="1">
      <c r="A56" s="76"/>
      <c r="J56" s="76"/>
    </row>
    <row r="57" spans="1:10" s="1332" customFormat="1">
      <c r="A57" s="76"/>
      <c r="J57" s="76"/>
    </row>
    <row r="58" spans="1:10" s="1332" customFormat="1">
      <c r="A58" s="76"/>
      <c r="J58" s="76"/>
    </row>
    <row r="59" spans="1:10" s="1332" customFormat="1">
      <c r="A59" s="76"/>
      <c r="J59" s="76"/>
    </row>
    <row r="60" spans="1:10" s="1332" customFormat="1">
      <c r="A60" s="76"/>
      <c r="J60" s="76"/>
    </row>
    <row r="61" spans="1:10" s="1332" customFormat="1">
      <c r="A61" s="76"/>
      <c r="J61" s="76"/>
    </row>
    <row r="62" spans="1:10" s="1332" customFormat="1">
      <c r="A62" s="76"/>
      <c r="J62" s="76"/>
    </row>
    <row r="63" spans="1:10" s="1332" customFormat="1">
      <c r="A63" s="76"/>
      <c r="J63" s="76"/>
    </row>
    <row r="64" spans="1:10" s="1332" customFormat="1">
      <c r="A64" s="76"/>
      <c r="J64" s="76"/>
    </row>
    <row r="65" spans="1:10" s="1332" customFormat="1">
      <c r="A65" s="76"/>
      <c r="J65" s="76"/>
    </row>
    <row r="66" spans="1:10" s="1332" customFormat="1">
      <c r="A66" s="76"/>
      <c r="J66" s="76"/>
    </row>
    <row r="67" spans="1:10" s="1332" customFormat="1">
      <c r="A67" s="76"/>
      <c r="J67" s="76"/>
    </row>
    <row r="68" spans="1:10" s="1332" customFormat="1">
      <c r="A68" s="76"/>
      <c r="J68" s="76"/>
    </row>
    <row r="69" spans="1:10" s="1332" customFormat="1">
      <c r="A69" s="76"/>
      <c r="J69" s="76"/>
    </row>
    <row r="70" spans="1:10" s="1332" customFormat="1">
      <c r="A70" s="76"/>
      <c r="J70" s="76"/>
    </row>
    <row r="71" spans="1:10" s="1332" customFormat="1">
      <c r="A71" s="76"/>
      <c r="J71" s="76"/>
    </row>
    <row r="72" spans="1:10" s="1332" customFormat="1">
      <c r="A72" s="76"/>
      <c r="J72" s="76"/>
    </row>
    <row r="73" spans="1:10" s="1332" customFormat="1">
      <c r="A73" s="76"/>
      <c r="J73" s="76"/>
    </row>
    <row r="74" spans="1:10" s="1332" customFormat="1">
      <c r="A74" s="76"/>
      <c r="J74" s="76"/>
    </row>
    <row r="75" spans="1:10" s="1332" customFormat="1">
      <c r="A75" s="76"/>
      <c r="J75" s="76"/>
    </row>
    <row r="76" spans="1:10" s="1332" customFormat="1">
      <c r="A76" s="76"/>
      <c r="J76" s="76"/>
    </row>
    <row r="77" spans="1:10" s="1332" customFormat="1">
      <c r="A77" s="76"/>
      <c r="J77" s="76"/>
    </row>
    <row r="78" spans="1:10" s="1332" customFormat="1">
      <c r="A78" s="76"/>
      <c r="J78" s="76"/>
    </row>
    <row r="79" spans="1:10" s="1332" customFormat="1">
      <c r="A79" s="76"/>
      <c r="J79" s="76"/>
    </row>
    <row r="80" spans="1:10" s="1332" customFormat="1">
      <c r="A80" s="76"/>
      <c r="J80" s="76"/>
    </row>
    <row r="81" spans="1:10" s="1332" customFormat="1">
      <c r="A81" s="76"/>
      <c r="J81" s="76"/>
    </row>
    <row r="82" spans="1:10" s="1332" customFormat="1">
      <c r="A82" s="76"/>
      <c r="J82" s="76"/>
    </row>
    <row r="83" spans="1:10" s="1332" customFormat="1">
      <c r="A83" s="76"/>
      <c r="J83" s="76"/>
    </row>
    <row r="84" spans="1:10" s="1332" customFormat="1">
      <c r="A84" s="76"/>
      <c r="J84" s="76"/>
    </row>
    <row r="85" spans="1:10" s="1332" customFormat="1">
      <c r="A85" s="76"/>
      <c r="J85" s="76"/>
    </row>
    <row r="86" spans="1:10" s="1332" customFormat="1">
      <c r="A86" s="76"/>
      <c r="J86" s="76"/>
    </row>
    <row r="87" spans="1:10" s="1332" customFormat="1">
      <c r="A87" s="76"/>
      <c r="J87" s="76"/>
    </row>
    <row r="88" spans="1:10" s="1332" customFormat="1">
      <c r="A88" s="76"/>
      <c r="J88" s="76"/>
    </row>
    <row r="89" spans="1:10" s="1332" customFormat="1">
      <c r="A89" s="76"/>
      <c r="J89" s="76"/>
    </row>
    <row r="90" spans="1:10" s="1332" customFormat="1">
      <c r="A90" s="76"/>
      <c r="J90" s="76"/>
    </row>
    <row r="91" spans="1:10" s="1332" customFormat="1">
      <c r="A91" s="76"/>
      <c r="J91" s="76"/>
    </row>
    <row r="92" spans="1:10" s="1332" customFormat="1">
      <c r="A92" s="76"/>
      <c r="J92" s="76"/>
    </row>
    <row r="93" spans="1:10" s="1332" customFormat="1">
      <c r="A93" s="76"/>
      <c r="J93" s="76"/>
    </row>
    <row r="94" spans="1:10" s="1332" customFormat="1">
      <c r="A94" s="76"/>
      <c r="J94" s="76"/>
    </row>
    <row r="95" spans="1:10" s="1332" customFormat="1">
      <c r="A95" s="76"/>
      <c r="J95" s="76"/>
    </row>
    <row r="96" spans="1:10" s="1332" customFormat="1">
      <c r="A96" s="76"/>
      <c r="J96" s="76"/>
    </row>
    <row r="97" spans="1:10" s="1332" customFormat="1">
      <c r="A97" s="76"/>
      <c r="J97" s="76"/>
    </row>
    <row r="98" spans="1:10" s="1332" customFormat="1">
      <c r="A98" s="76"/>
      <c r="J98" s="76"/>
    </row>
    <row r="99" spans="1:10" s="1332" customFormat="1">
      <c r="A99" s="76"/>
      <c r="J99" s="76"/>
    </row>
    <row r="100" spans="1:10" s="1332" customFormat="1">
      <c r="A100" s="76"/>
      <c r="J100" s="76"/>
    </row>
    <row r="101" spans="1:10" s="1332" customFormat="1">
      <c r="A101" s="76"/>
      <c r="J101" s="76"/>
    </row>
    <row r="102" spans="1:10" s="1332" customFormat="1">
      <c r="A102" s="76"/>
      <c r="J102" s="76"/>
    </row>
    <row r="103" spans="1:10" s="1332" customFormat="1">
      <c r="A103" s="76"/>
      <c r="J103" s="76"/>
    </row>
    <row r="104" spans="1:10" s="1332" customFormat="1">
      <c r="A104" s="76"/>
      <c r="J104" s="76"/>
    </row>
    <row r="105" spans="1:10" s="1332" customFormat="1">
      <c r="A105" s="76"/>
      <c r="J105" s="76"/>
    </row>
    <row r="106" spans="1:10" s="1332" customFormat="1">
      <c r="A106" s="76"/>
      <c r="J106" s="76"/>
    </row>
    <row r="107" spans="1:10" s="1332" customFormat="1">
      <c r="A107" s="76"/>
      <c r="J107" s="76"/>
    </row>
    <row r="108" spans="1:10" s="1332" customFormat="1">
      <c r="A108" s="76"/>
      <c r="J108" s="76"/>
    </row>
    <row r="109" spans="1:10" s="1332" customFormat="1">
      <c r="A109" s="76"/>
      <c r="J109" s="76"/>
    </row>
    <row r="110" spans="1:10" s="1332" customFormat="1">
      <c r="A110" s="76"/>
      <c r="J110" s="76"/>
    </row>
    <row r="111" spans="1:10" s="1332" customFormat="1">
      <c r="A111" s="76"/>
      <c r="J111" s="76"/>
    </row>
    <row r="112" spans="1:10" s="1332" customFormat="1">
      <c r="A112" s="76"/>
      <c r="J112" s="76"/>
    </row>
    <row r="113" spans="1:10" s="1332" customFormat="1">
      <c r="A113" s="76"/>
      <c r="J113" s="76"/>
    </row>
    <row r="114" spans="1:10" s="1332" customFormat="1">
      <c r="A114" s="76"/>
      <c r="J114" s="76"/>
    </row>
    <row r="115" spans="1:10" s="1332" customFormat="1">
      <c r="A115" s="76"/>
      <c r="J115" s="76"/>
    </row>
    <row r="116" spans="1:10" s="1332" customFormat="1">
      <c r="A116" s="76"/>
      <c r="J116" s="76"/>
    </row>
    <row r="117" spans="1:10" s="1332" customFormat="1">
      <c r="A117" s="76"/>
      <c r="J117" s="76"/>
    </row>
    <row r="118" spans="1:10" s="1332" customFormat="1">
      <c r="A118" s="76"/>
      <c r="J118" s="76"/>
    </row>
    <row r="119" spans="1:10" s="1332" customFormat="1">
      <c r="A119" s="76"/>
      <c r="J119" s="76"/>
    </row>
    <row r="120" spans="1:10" s="1332" customFormat="1">
      <c r="A120" s="76"/>
      <c r="J120" s="76"/>
    </row>
    <row r="121" spans="1:10" s="1332" customFormat="1">
      <c r="A121" s="76"/>
      <c r="J121" s="76"/>
    </row>
    <row r="122" spans="1:10" s="1332" customFormat="1">
      <c r="A122" s="76"/>
      <c r="J122" s="76"/>
    </row>
    <row r="123" spans="1:10" s="1332" customFormat="1">
      <c r="A123" s="76"/>
      <c r="J123" s="76"/>
    </row>
    <row r="124" spans="1:10" s="1332" customFormat="1">
      <c r="A124" s="76"/>
      <c r="J124" s="76"/>
    </row>
    <row r="125" spans="1:10" s="1332" customFormat="1">
      <c r="A125" s="76"/>
      <c r="J125" s="76"/>
    </row>
    <row r="126" spans="1:10" s="1332" customFormat="1">
      <c r="A126" s="76"/>
      <c r="J126" s="76"/>
    </row>
    <row r="127" spans="1:10" s="1332" customFormat="1">
      <c r="A127" s="76"/>
      <c r="J127" s="76"/>
    </row>
    <row r="128" spans="1:10" s="1332" customFormat="1">
      <c r="A128" s="76"/>
      <c r="J128" s="76"/>
    </row>
    <row r="129" spans="1:10" s="1332" customFormat="1">
      <c r="A129" s="76"/>
      <c r="J129" s="76"/>
    </row>
    <row r="130" spans="1:10" s="1332" customFormat="1">
      <c r="A130" s="76"/>
      <c r="J130" s="76"/>
    </row>
    <row r="131" spans="1:10" s="1332" customFormat="1">
      <c r="A131" s="76"/>
      <c r="J131" s="76"/>
    </row>
    <row r="132" spans="1:10" s="1332" customFormat="1">
      <c r="A132" s="76"/>
      <c r="J132" s="76"/>
    </row>
    <row r="133" spans="1:10" s="1332" customFormat="1">
      <c r="A133" s="76"/>
      <c r="J133" s="76"/>
    </row>
    <row r="134" spans="1:10" s="1332" customFormat="1">
      <c r="A134" s="76"/>
      <c r="J134" s="76"/>
    </row>
    <row r="135" spans="1:10" s="1332" customFormat="1">
      <c r="A135" s="76"/>
      <c r="J135" s="76"/>
    </row>
    <row r="136" spans="1:10" s="1332" customFormat="1">
      <c r="A136" s="76"/>
      <c r="J136" s="76"/>
    </row>
    <row r="137" spans="1:10" s="1332" customFormat="1">
      <c r="A137" s="76"/>
      <c r="J137" s="76"/>
    </row>
    <row r="138" spans="1:10" s="1332" customFormat="1">
      <c r="A138" s="76"/>
      <c r="J138" s="76"/>
    </row>
    <row r="139" spans="1:10" s="1332" customFormat="1">
      <c r="A139" s="76"/>
      <c r="J139" s="76"/>
    </row>
    <row r="140" spans="1:10" s="1332" customFormat="1">
      <c r="A140" s="76"/>
      <c r="J140" s="76"/>
    </row>
    <row r="141" spans="1:10" s="1332" customFormat="1">
      <c r="A141" s="76"/>
      <c r="J141" s="76"/>
    </row>
    <row r="142" spans="1:10" s="1332" customFormat="1">
      <c r="A142" s="76"/>
      <c r="J142" s="76"/>
    </row>
    <row r="143" spans="1:10" s="1332" customFormat="1">
      <c r="A143" s="76"/>
      <c r="J143" s="76"/>
    </row>
    <row r="144" spans="1:10" s="1332" customFormat="1">
      <c r="A144" s="76"/>
      <c r="J144" s="76"/>
    </row>
    <row r="145" spans="1:10" s="1332" customFormat="1">
      <c r="A145" s="76"/>
      <c r="J145" s="76"/>
    </row>
    <row r="146" spans="1:10" s="1332" customFormat="1">
      <c r="A146" s="76"/>
      <c r="J146" s="76"/>
    </row>
    <row r="147" spans="1:10" s="1332" customFormat="1">
      <c r="A147" s="76"/>
      <c r="J147" s="76"/>
    </row>
    <row r="148" spans="1:10" s="1332" customFormat="1">
      <c r="A148" s="76"/>
      <c r="J148" s="76"/>
    </row>
    <row r="149" spans="1:10" s="1332" customFormat="1">
      <c r="A149" s="76"/>
      <c r="J149" s="76"/>
    </row>
    <row r="150" spans="1:10" s="1332" customFormat="1">
      <c r="A150" s="76"/>
      <c r="J150" s="76"/>
    </row>
    <row r="151" spans="1:10" s="1332" customFormat="1">
      <c r="A151" s="76"/>
      <c r="J151" s="76"/>
    </row>
    <row r="152" spans="1:10" s="1332" customFormat="1">
      <c r="A152" s="76"/>
      <c r="J152" s="76"/>
    </row>
    <row r="153" spans="1:10" s="1332" customFormat="1">
      <c r="A153" s="76"/>
      <c r="J153" s="76"/>
    </row>
    <row r="154" spans="1:10" s="1332" customFormat="1">
      <c r="A154" s="76"/>
      <c r="J154" s="76"/>
    </row>
    <row r="155" spans="1:10" s="1332" customFormat="1">
      <c r="A155" s="76"/>
      <c r="J155" s="76"/>
    </row>
    <row r="156" spans="1:10" s="1332" customFormat="1">
      <c r="A156" s="76"/>
      <c r="J156" s="76"/>
    </row>
    <row r="157" spans="1:10" s="1332" customFormat="1">
      <c r="A157" s="76"/>
      <c r="J157" s="76"/>
    </row>
    <row r="158" spans="1:10" s="1332" customFormat="1">
      <c r="A158" s="76"/>
      <c r="J158" s="76"/>
    </row>
    <row r="159" spans="1:10" s="1332" customFormat="1">
      <c r="A159" s="76"/>
      <c r="J159" s="76"/>
    </row>
    <row r="160" spans="1:10" s="1332" customFormat="1">
      <c r="A160" s="76"/>
      <c r="J160" s="76"/>
    </row>
    <row r="161" spans="1:10" s="1332" customFormat="1">
      <c r="A161" s="76"/>
      <c r="J161" s="76"/>
    </row>
    <row r="162" spans="1:10" s="1332" customFormat="1">
      <c r="A162" s="76"/>
      <c r="J162" s="76"/>
    </row>
    <row r="163" spans="1:10" s="1332" customFormat="1">
      <c r="A163" s="76"/>
      <c r="J163" s="76"/>
    </row>
    <row r="164" spans="1:10" s="1332" customFormat="1">
      <c r="A164" s="76"/>
      <c r="J164" s="76"/>
    </row>
    <row r="165" spans="1:10" s="1332" customFormat="1">
      <c r="A165" s="76"/>
      <c r="J165" s="76"/>
    </row>
    <row r="166" spans="1:10" s="1332" customFormat="1">
      <c r="A166" s="76"/>
      <c r="J166" s="76"/>
    </row>
    <row r="167" spans="1:10" s="1332" customFormat="1">
      <c r="A167" s="76"/>
      <c r="J167" s="76"/>
    </row>
    <row r="168" spans="1:10" s="1332" customFormat="1">
      <c r="A168" s="76"/>
      <c r="J168" s="76"/>
    </row>
    <row r="169" spans="1:10" s="1332" customFormat="1">
      <c r="A169" s="76"/>
      <c r="J169" s="76"/>
    </row>
    <row r="170" spans="1:10" s="1332" customFormat="1">
      <c r="A170" s="76"/>
      <c r="J170" s="76"/>
    </row>
    <row r="171" spans="1:10" s="1332" customFormat="1">
      <c r="A171" s="76"/>
      <c r="J171" s="76"/>
    </row>
    <row r="172" spans="1:10" s="1332" customFormat="1">
      <c r="A172" s="76"/>
      <c r="J172" s="76"/>
    </row>
    <row r="173" spans="1:10" s="1332" customFormat="1">
      <c r="A173" s="76"/>
      <c r="J173" s="76"/>
    </row>
    <row r="174" spans="1:10" s="1332" customFormat="1">
      <c r="A174" s="76"/>
      <c r="J174" s="76"/>
    </row>
    <row r="175" spans="1:10" s="1332" customFormat="1">
      <c r="A175" s="76"/>
      <c r="J175" s="76"/>
    </row>
    <row r="176" spans="1:10" s="1332" customFormat="1">
      <c r="A176" s="76"/>
      <c r="J176" s="76"/>
    </row>
    <row r="177" spans="1:10" s="1332" customFormat="1">
      <c r="A177" s="76"/>
      <c r="J177" s="76"/>
    </row>
    <row r="178" spans="1:10" s="1332" customFormat="1">
      <c r="A178" s="76"/>
      <c r="J178" s="76"/>
    </row>
    <row r="179" spans="1:10" s="1332" customFormat="1">
      <c r="A179" s="76"/>
      <c r="J179" s="76"/>
    </row>
    <row r="180" spans="1:10" s="1332" customFormat="1">
      <c r="A180" s="76"/>
      <c r="J180" s="76"/>
    </row>
    <row r="181" spans="1:10" s="1332" customFormat="1">
      <c r="A181" s="76"/>
      <c r="J181" s="76"/>
    </row>
    <row r="182" spans="1:10" s="1332" customFormat="1">
      <c r="A182" s="76"/>
      <c r="J182" s="76"/>
    </row>
    <row r="183" spans="1:10" s="1332" customFormat="1">
      <c r="A183" s="76"/>
      <c r="J183" s="76"/>
    </row>
    <row r="184" spans="1:10" s="1332" customFormat="1">
      <c r="A184" s="76"/>
      <c r="J184" s="76"/>
    </row>
    <row r="185" spans="1:10" s="1332" customFormat="1">
      <c r="A185" s="76"/>
      <c r="J185" s="76"/>
    </row>
    <row r="186" spans="1:10" s="1332" customFormat="1">
      <c r="A186" s="76"/>
      <c r="J186" s="76"/>
    </row>
    <row r="187" spans="1:10" s="1332" customFormat="1">
      <c r="A187" s="76"/>
      <c r="J187" s="76"/>
    </row>
    <row r="188" spans="1:10" s="1332" customFormat="1">
      <c r="A188" s="76"/>
      <c r="J188" s="76"/>
    </row>
    <row r="189" spans="1:10" s="1332" customFormat="1">
      <c r="A189" s="76"/>
      <c r="J189" s="76"/>
    </row>
    <row r="190" spans="1:10" s="1332" customFormat="1">
      <c r="A190" s="76"/>
      <c r="J190" s="76"/>
    </row>
    <row r="191" spans="1:10" s="1332" customFormat="1">
      <c r="A191" s="76"/>
      <c r="J191" s="76"/>
    </row>
    <row r="192" spans="1:10" s="1332" customFormat="1">
      <c r="A192" s="76"/>
      <c r="J192" s="76"/>
    </row>
    <row r="193" spans="1:10" s="1332" customFormat="1">
      <c r="A193" s="76"/>
      <c r="J193" s="76"/>
    </row>
    <row r="194" spans="1:10" s="1332" customFormat="1">
      <c r="A194" s="76"/>
      <c r="J194" s="76"/>
    </row>
    <row r="195" spans="1:10" s="1332" customFormat="1">
      <c r="A195" s="76"/>
      <c r="J195" s="76"/>
    </row>
    <row r="196" spans="1:10" s="1332" customFormat="1">
      <c r="A196" s="76"/>
      <c r="J196" s="76"/>
    </row>
    <row r="197" spans="1:10" s="1332" customFormat="1">
      <c r="A197" s="76"/>
      <c r="J197" s="76"/>
    </row>
    <row r="198" spans="1:10" s="1332" customFormat="1">
      <c r="A198" s="76"/>
      <c r="J198" s="76"/>
    </row>
    <row r="199" spans="1:10" s="1332" customFormat="1">
      <c r="A199" s="76"/>
      <c r="J199" s="76"/>
    </row>
    <row r="200" spans="1:10" s="1332" customFormat="1">
      <c r="A200" s="76"/>
      <c r="J200" s="76"/>
    </row>
    <row r="201" spans="1:10" s="1332" customFormat="1">
      <c r="A201" s="76"/>
      <c r="J201" s="76"/>
    </row>
    <row r="202" spans="1:10" s="1332" customFormat="1">
      <c r="A202" s="76"/>
      <c r="J202" s="76"/>
    </row>
    <row r="203" spans="1:10" s="1332" customFormat="1">
      <c r="A203" s="76"/>
      <c r="J203" s="76"/>
    </row>
    <row r="204" spans="1:10" s="1332" customFormat="1">
      <c r="A204" s="76"/>
      <c r="J204" s="76"/>
    </row>
    <row r="205" spans="1:10" s="1332" customFormat="1">
      <c r="A205" s="76"/>
      <c r="J205" s="76"/>
    </row>
    <row r="206" spans="1:10" s="1332" customFormat="1">
      <c r="A206" s="76"/>
      <c r="J206" s="76"/>
    </row>
    <row r="207" spans="1:10" s="1332" customFormat="1">
      <c r="A207" s="76"/>
      <c r="J207" s="76"/>
    </row>
    <row r="208" spans="1:10" s="1332" customFormat="1">
      <c r="A208" s="76"/>
      <c r="J208" s="76"/>
    </row>
    <row r="209" spans="1:10" s="1332" customFormat="1">
      <c r="A209" s="76"/>
      <c r="J209" s="76"/>
    </row>
    <row r="210" spans="1:10" s="1332" customFormat="1">
      <c r="A210" s="76"/>
      <c r="J210" s="76"/>
    </row>
    <row r="211" spans="1:10" s="1332" customFormat="1">
      <c r="A211" s="76"/>
      <c r="J211" s="76"/>
    </row>
    <row r="212" spans="1:10" s="1332" customFormat="1">
      <c r="A212" s="76"/>
      <c r="J212" s="76"/>
    </row>
    <row r="213" spans="1:10" s="1332" customFormat="1">
      <c r="A213" s="76"/>
      <c r="J213" s="76"/>
    </row>
    <row r="214" spans="1:10" s="1332" customFormat="1">
      <c r="A214" s="76"/>
      <c r="J214" s="76"/>
    </row>
    <row r="215" spans="1:10" s="1332" customFormat="1">
      <c r="A215" s="76"/>
      <c r="J215" s="76"/>
    </row>
    <row r="216" spans="1:10" s="1332" customFormat="1">
      <c r="A216" s="76"/>
      <c r="J216" s="76"/>
    </row>
    <row r="217" spans="1:10" s="1332" customFormat="1">
      <c r="A217" s="76"/>
      <c r="J217" s="76"/>
    </row>
    <row r="218" spans="1:10" s="1332" customFormat="1">
      <c r="A218" s="76"/>
      <c r="J218" s="76"/>
    </row>
    <row r="219" spans="1:10" s="1332" customFormat="1">
      <c r="A219" s="76"/>
      <c r="J219" s="76"/>
    </row>
    <row r="220" spans="1:10" s="1332" customFormat="1">
      <c r="A220" s="76"/>
      <c r="J220" s="76"/>
    </row>
    <row r="221" spans="1:10" s="1332" customFormat="1">
      <c r="A221" s="76"/>
      <c r="J221" s="76"/>
    </row>
    <row r="222" spans="1:10" s="1332" customFormat="1">
      <c r="A222" s="76"/>
      <c r="J222" s="76"/>
    </row>
    <row r="223" spans="1:10" s="1332" customFormat="1">
      <c r="A223" s="76"/>
      <c r="J223" s="76"/>
    </row>
    <row r="224" spans="1:10" s="1332" customFormat="1">
      <c r="A224" s="76"/>
      <c r="J224" s="76"/>
    </row>
    <row r="225" spans="1:10" s="1332" customFormat="1">
      <c r="A225" s="76"/>
      <c r="J225" s="76"/>
    </row>
    <row r="226" spans="1:10" s="1332" customFormat="1">
      <c r="A226" s="76"/>
      <c r="J226" s="76"/>
    </row>
    <row r="227" spans="1:10" s="1332" customFormat="1">
      <c r="A227" s="76"/>
      <c r="J227" s="76"/>
    </row>
    <row r="228" spans="1:10" s="1332" customFormat="1">
      <c r="A228" s="76"/>
      <c r="J228" s="76"/>
    </row>
    <row r="229" spans="1:10" s="1332" customFormat="1">
      <c r="A229" s="76"/>
      <c r="J229" s="76"/>
    </row>
    <row r="230" spans="1:10" s="1332" customFormat="1">
      <c r="A230" s="76"/>
      <c r="J230" s="76"/>
    </row>
    <row r="231" spans="1:10" s="1332" customFormat="1">
      <c r="A231" s="76"/>
      <c r="J231" s="76"/>
    </row>
    <row r="232" spans="1:10" s="1332" customFormat="1">
      <c r="A232" s="76"/>
      <c r="J232" s="76"/>
    </row>
    <row r="233" spans="1:10" s="1332" customFormat="1">
      <c r="A233" s="76"/>
      <c r="J233" s="76"/>
    </row>
    <row r="234" spans="1:10" s="1332" customFormat="1">
      <c r="A234" s="76"/>
      <c r="J234" s="76"/>
    </row>
    <row r="235" spans="1:10" s="1332" customFormat="1">
      <c r="A235" s="76"/>
      <c r="J235" s="76"/>
    </row>
    <row r="236" spans="1:10" s="1332" customFormat="1">
      <c r="A236" s="76"/>
      <c r="J236" s="76"/>
    </row>
    <row r="237" spans="1:10" s="1332" customFormat="1">
      <c r="A237" s="76"/>
      <c r="J237" s="76"/>
    </row>
    <row r="238" spans="1:10" s="1332" customFormat="1">
      <c r="A238" s="76"/>
      <c r="J238" s="76"/>
    </row>
    <row r="239" spans="1:10" s="1332" customFormat="1">
      <c r="A239" s="76"/>
      <c r="J239" s="76"/>
    </row>
    <row r="240" spans="1:10" s="1332" customFormat="1">
      <c r="A240" s="76"/>
      <c r="J240" s="76"/>
    </row>
    <row r="241" spans="1:10" s="1332" customFormat="1">
      <c r="A241" s="76"/>
      <c r="J241" s="76"/>
    </row>
    <row r="242" spans="1:10" s="1332" customFormat="1">
      <c r="A242" s="76"/>
      <c r="J242" s="76"/>
    </row>
    <row r="243" spans="1:10" s="1332" customFormat="1">
      <c r="A243" s="76"/>
      <c r="J243" s="76"/>
    </row>
    <row r="244" spans="1:10" s="1332" customFormat="1">
      <c r="A244" s="76"/>
      <c r="J244" s="76"/>
    </row>
    <row r="245" spans="1:10" s="1332" customFormat="1">
      <c r="A245" s="76"/>
      <c r="J245" s="76"/>
    </row>
    <row r="246" spans="1:10" s="1332" customFormat="1">
      <c r="A246" s="76"/>
      <c r="J246" s="76"/>
    </row>
    <row r="247" spans="1:10" s="1332" customFormat="1">
      <c r="A247" s="76"/>
      <c r="J247" s="76"/>
    </row>
    <row r="248" spans="1:10" s="1332" customFormat="1">
      <c r="A248" s="76"/>
      <c r="J248" s="76"/>
    </row>
    <row r="249" spans="1:10" s="1332" customFormat="1">
      <c r="A249" s="76"/>
      <c r="J249" s="76"/>
    </row>
    <row r="250" spans="1:10" s="1332" customFormat="1">
      <c r="A250" s="76"/>
      <c r="J250" s="76"/>
    </row>
    <row r="251" spans="1:10" s="1332" customFormat="1">
      <c r="A251" s="76"/>
      <c r="J251" s="76"/>
    </row>
    <row r="252" spans="1:10" s="1332" customFormat="1">
      <c r="A252" s="76"/>
      <c r="J252" s="76"/>
    </row>
    <row r="253" spans="1:10" s="1332" customFormat="1">
      <c r="A253" s="76"/>
      <c r="J253" s="76"/>
    </row>
    <row r="254" spans="1:10" s="1332" customFormat="1">
      <c r="A254" s="76"/>
      <c r="J254" s="76"/>
    </row>
    <row r="255" spans="1:10" s="1332" customFormat="1">
      <c r="A255" s="76"/>
      <c r="J255" s="76"/>
    </row>
    <row r="256" spans="1:10" s="1332" customFormat="1">
      <c r="A256" s="76"/>
      <c r="J256" s="76"/>
    </row>
    <row r="257" spans="1:10" s="1332" customFormat="1">
      <c r="A257" s="76"/>
      <c r="J257" s="76"/>
    </row>
    <row r="258" spans="1:10" s="1332" customFormat="1">
      <c r="A258" s="76"/>
      <c r="J258" s="76"/>
    </row>
    <row r="259" spans="1:10" s="1332" customFormat="1">
      <c r="A259" s="76"/>
      <c r="J259" s="76"/>
    </row>
    <row r="260" spans="1:10" s="1332" customFormat="1">
      <c r="A260" s="76"/>
      <c r="J260" s="76"/>
    </row>
    <row r="261" spans="1:10" s="1332" customFormat="1">
      <c r="A261" s="76"/>
      <c r="J261" s="76"/>
    </row>
    <row r="262" spans="1:10" s="1332" customFormat="1">
      <c r="A262" s="76"/>
      <c r="J262" s="76"/>
    </row>
    <row r="263" spans="1:10" s="1332" customFormat="1">
      <c r="A263" s="76"/>
      <c r="J263" s="76"/>
    </row>
    <row r="264" spans="1:10" s="1332" customFormat="1">
      <c r="A264" s="76"/>
      <c r="J264" s="76"/>
    </row>
    <row r="265" spans="1:10" s="1332" customFormat="1">
      <c r="A265" s="76"/>
      <c r="J265" s="76"/>
    </row>
    <row r="266" spans="1:10" s="1332" customFormat="1">
      <c r="A266" s="76"/>
      <c r="J266" s="76"/>
    </row>
    <row r="267" spans="1:10" s="1332" customFormat="1">
      <c r="A267" s="76"/>
      <c r="J267" s="76"/>
    </row>
    <row r="268" spans="1:10" s="1332" customFormat="1">
      <c r="A268" s="76"/>
      <c r="J268" s="76"/>
    </row>
    <row r="269" spans="1:10" s="1332" customFormat="1">
      <c r="A269" s="76"/>
      <c r="J269" s="76"/>
    </row>
    <row r="270" spans="1:10" s="1332" customFormat="1">
      <c r="A270" s="76"/>
      <c r="J270" s="76"/>
    </row>
    <row r="271" spans="1:10" s="1332" customFormat="1">
      <c r="A271" s="76"/>
      <c r="J271" s="76"/>
    </row>
    <row r="272" spans="1:10" s="1332" customFormat="1">
      <c r="A272" s="76"/>
      <c r="J272" s="76"/>
    </row>
    <row r="273" spans="1:10" s="1332" customFormat="1">
      <c r="A273" s="76"/>
      <c r="J273" s="76"/>
    </row>
    <row r="274" spans="1:10" s="1332" customFormat="1">
      <c r="A274" s="76"/>
      <c r="J274" s="76"/>
    </row>
    <row r="275" spans="1:10" s="1332" customFormat="1">
      <c r="A275" s="76"/>
      <c r="J275" s="76"/>
    </row>
    <row r="276" spans="1:10" s="1332" customFormat="1">
      <c r="A276" s="76"/>
      <c r="J276" s="76"/>
    </row>
    <row r="277" spans="1:10" s="1332" customFormat="1">
      <c r="A277" s="76"/>
      <c r="J277" s="76"/>
    </row>
    <row r="278" spans="1:10" s="1332" customFormat="1">
      <c r="A278" s="76"/>
      <c r="J278" s="76"/>
    </row>
    <row r="279" spans="1:10" s="1332" customFormat="1">
      <c r="A279" s="76"/>
      <c r="J279" s="76"/>
    </row>
    <row r="280" spans="1:10" s="1332" customFormat="1">
      <c r="A280" s="76"/>
      <c r="J280" s="76"/>
    </row>
    <row r="281" spans="1:10" s="1332" customFormat="1">
      <c r="A281" s="76"/>
      <c r="J281" s="76"/>
    </row>
    <row r="282" spans="1:10" s="1332" customFormat="1">
      <c r="A282" s="76"/>
      <c r="J282" s="76"/>
    </row>
    <row r="283" spans="1:10" s="1332" customFormat="1">
      <c r="A283" s="76"/>
      <c r="J283" s="76"/>
    </row>
    <row r="284" spans="1:10" s="1332" customFormat="1">
      <c r="A284" s="76"/>
      <c r="J284" s="76"/>
    </row>
    <row r="285" spans="1:10" s="1332" customFormat="1">
      <c r="A285" s="76"/>
      <c r="J285" s="76"/>
    </row>
    <row r="286" spans="1:10" s="1332" customFormat="1">
      <c r="A286" s="76"/>
      <c r="J286" s="76"/>
    </row>
    <row r="287" spans="1:10" s="1332" customFormat="1">
      <c r="A287" s="76"/>
      <c r="J287" s="76"/>
    </row>
    <row r="288" spans="1:10" s="1332" customFormat="1">
      <c r="A288" s="76"/>
      <c r="J288" s="76"/>
    </row>
    <row r="289" spans="1:10" s="1332" customFormat="1">
      <c r="A289" s="76"/>
      <c r="J289" s="76"/>
    </row>
    <row r="290" spans="1:10" s="1332" customFormat="1">
      <c r="A290" s="76"/>
      <c r="J290" s="76"/>
    </row>
    <row r="291" spans="1:10" s="1332" customFormat="1">
      <c r="A291" s="76"/>
      <c r="J291" s="76"/>
    </row>
    <row r="292" spans="1:10" s="1332" customFormat="1">
      <c r="A292" s="76"/>
      <c r="J292" s="76"/>
    </row>
    <row r="293" spans="1:10" s="1332" customFormat="1">
      <c r="A293" s="76"/>
      <c r="J293" s="76"/>
    </row>
    <row r="294" spans="1:10" s="1332" customFormat="1">
      <c r="A294" s="76"/>
      <c r="J294" s="76"/>
    </row>
    <row r="295" spans="1:10" s="1332" customFormat="1">
      <c r="A295" s="76"/>
      <c r="J295" s="76"/>
    </row>
    <row r="296" spans="1:10" s="1332" customFormat="1">
      <c r="A296" s="76"/>
      <c r="J296" s="76"/>
    </row>
    <row r="297" spans="1:10" s="1332" customFormat="1">
      <c r="A297" s="76"/>
      <c r="J297" s="76"/>
    </row>
    <row r="298" spans="1:10" s="1332" customFormat="1">
      <c r="A298" s="76"/>
      <c r="J298" s="76"/>
    </row>
    <row r="299" spans="1:10" s="1332" customFormat="1">
      <c r="A299" s="76"/>
      <c r="J299" s="76"/>
    </row>
    <row r="300" spans="1:10" s="1332" customFormat="1">
      <c r="A300" s="76"/>
      <c r="J300" s="76"/>
    </row>
    <row r="301" spans="1:10" s="1332" customFormat="1">
      <c r="A301" s="76"/>
      <c r="J301" s="76"/>
    </row>
    <row r="302" spans="1:10" s="1332" customFormat="1">
      <c r="A302" s="76"/>
      <c r="J302" s="76"/>
    </row>
    <row r="303" spans="1:10" s="1332" customFormat="1">
      <c r="A303" s="76"/>
      <c r="J303" s="76"/>
    </row>
    <row r="304" spans="1:10" s="1332" customFormat="1">
      <c r="A304" s="76"/>
      <c r="J304" s="76"/>
    </row>
  </sheetData>
  <mergeCells count="2">
    <mergeCell ref="B6:C6"/>
    <mergeCell ref="B18:C18"/>
  </mergeCells>
  <conditionalFormatting sqref="D7:D8 D15:D17">
    <cfRule type="cellIs" dxfId="29" priority="8" stopIfTrue="1" operator="lessThan">
      <formula>0</formula>
    </cfRule>
  </conditionalFormatting>
  <conditionalFormatting sqref="D9 D12:D13">
    <cfRule type="cellIs" dxfId="28" priority="7" stopIfTrue="1" operator="lessThan">
      <formula>0</formula>
    </cfRule>
  </conditionalFormatting>
  <conditionalFormatting sqref="D6">
    <cfRule type="cellIs" dxfId="27" priority="6" stopIfTrue="1" operator="lessThan">
      <formula>0</formula>
    </cfRule>
  </conditionalFormatting>
  <conditionalFormatting sqref="D11">
    <cfRule type="cellIs" dxfId="26" priority="5" stopIfTrue="1" operator="lessThan">
      <formula>0</formula>
    </cfRule>
  </conditionalFormatting>
  <conditionalFormatting sqref="D14">
    <cfRule type="cellIs" dxfId="25" priority="4" stopIfTrue="1" operator="lessThan">
      <formula>0</formula>
    </cfRule>
  </conditionalFormatting>
  <conditionalFormatting sqref="D10">
    <cfRule type="cellIs" dxfId="24" priority="3" stopIfTrue="1" operator="lessThan">
      <formula>0</formula>
    </cfRule>
  </conditionalFormatting>
  <conditionalFormatting sqref="D19:D22">
    <cfRule type="cellIs" dxfId="23" priority="2" stopIfTrue="1" operator="lessThan">
      <formula>0</formula>
    </cfRule>
  </conditionalFormatting>
  <conditionalFormatting sqref="D18">
    <cfRule type="cellIs" dxfId="22" priority="1" stopIfTrue="1" operator="lessThan">
      <formula>0</formula>
    </cfRule>
  </conditionalFormatting>
  <hyperlinks>
    <hyperlink ref="H1" location="Índice!A1" display="Voltar ao Índice" xr:uid="{B119FB25-590A-4CCC-9AA1-52B1CACD28EA}"/>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Annex V
EN</oddHeader>
    <oddFooter>&amp;C&amp;P</oddFooter>
  </headerFooter>
  <ignoredErrors>
    <ignoredError sqref="B7:C21"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39E48-DB67-47F3-86A3-34D7D763CAC8}">
  <dimension ref="A1:G44"/>
  <sheetViews>
    <sheetView showGridLines="0" topLeftCell="A5" zoomScale="90" zoomScaleNormal="90" zoomScalePageLayoutView="115" workbookViewId="0">
      <selection activeCell="B4" sqref="B4:D42"/>
    </sheetView>
  </sheetViews>
  <sheetFormatPr defaultColWidth="11.42578125" defaultRowHeight="12.75"/>
  <cols>
    <col min="1" max="1" width="4.7109375" style="76" customWidth="1"/>
    <col min="2" max="2" width="7.85546875" style="124" customWidth="1"/>
    <col min="3" max="3" width="80.7109375" style="124" customWidth="1"/>
    <col min="4" max="6" width="20.7109375" style="124" customWidth="1"/>
    <col min="7" max="7" width="11.85546875" style="76" bestFit="1" customWidth="1"/>
    <col min="8" max="16384" width="11.42578125" style="124"/>
  </cols>
  <sheetData>
    <row r="1" spans="1:7" s="1332" customFormat="1" ht="24">
      <c r="A1" s="76"/>
      <c r="B1" s="3" t="s">
        <v>2161</v>
      </c>
      <c r="C1" s="1331"/>
      <c r="E1" s="1331"/>
      <c r="F1" s="1331"/>
      <c r="G1" s="65" t="s">
        <v>892</v>
      </c>
    </row>
    <row r="2" spans="1:7" ht="15" customHeight="1">
      <c r="A2" s="354"/>
      <c r="B2" s="1424" t="s">
        <v>2142</v>
      </c>
      <c r="C2" s="1334"/>
      <c r="D2" s="122"/>
      <c r="G2" s="124"/>
    </row>
    <row r="3" spans="1:7" ht="12" customHeight="1">
      <c r="A3" s="354"/>
      <c r="B3" s="1424"/>
      <c r="G3" s="354"/>
    </row>
    <row r="4" spans="1:7" ht="15">
      <c r="A4" s="1335"/>
      <c r="D4" s="1026" t="s">
        <v>4</v>
      </c>
      <c r="E4"/>
      <c r="F4"/>
      <c r="G4" s="1335"/>
    </row>
    <row r="5" spans="1:7" ht="51.75" thickBot="1">
      <c r="A5" s="354"/>
      <c r="B5" s="1355"/>
      <c r="D5" s="1356" t="s">
        <v>2143</v>
      </c>
      <c r="E5"/>
      <c r="F5"/>
      <c r="G5" s="354"/>
    </row>
    <row r="6" spans="1:7" ht="24.95" hidden="1" customHeight="1">
      <c r="A6" s="354"/>
      <c r="B6" s="1997" t="s">
        <v>2162</v>
      </c>
      <c r="C6" s="1997"/>
      <c r="D6" s="1027"/>
      <c r="E6"/>
      <c r="F6"/>
      <c r="G6" s="354"/>
    </row>
    <row r="7" spans="1:7" ht="24.95" hidden="1" customHeight="1">
      <c r="A7" s="354"/>
      <c r="B7" s="1358">
        <v>1</v>
      </c>
      <c r="C7" s="1359" t="s">
        <v>955</v>
      </c>
      <c r="D7" s="1566">
        <v>5476303.0885699997</v>
      </c>
      <c r="E7"/>
      <c r="F7"/>
      <c r="G7" s="1600"/>
    </row>
    <row r="8" spans="1:7" ht="24.95" hidden="1" customHeight="1">
      <c r="A8" s="354"/>
      <c r="B8" s="1360">
        <v>2</v>
      </c>
      <c r="C8" s="1361" t="s">
        <v>2163</v>
      </c>
      <c r="D8" s="1567">
        <v>399999.98</v>
      </c>
      <c r="E8"/>
      <c r="F8"/>
      <c r="G8" s="1600"/>
    </row>
    <row r="9" spans="1:7" ht="24.95" hidden="1" customHeight="1">
      <c r="A9" s="354"/>
      <c r="B9" s="1360">
        <v>6</v>
      </c>
      <c r="C9" s="1361" t="s">
        <v>2164</v>
      </c>
      <c r="D9" s="1567">
        <v>1026850.19894</v>
      </c>
      <c r="E9"/>
      <c r="F9"/>
      <c r="G9" s="1600"/>
    </row>
    <row r="10" spans="1:7" ht="30" hidden="1" customHeight="1" thickBot="1">
      <c r="A10" s="354"/>
      <c r="B10" s="1360">
        <v>11</v>
      </c>
      <c r="C10" s="1361" t="s">
        <v>2165</v>
      </c>
      <c r="D10" s="1567">
        <v>6903153.2675100006</v>
      </c>
      <c r="E10"/>
      <c r="F10"/>
      <c r="G10" s="1600"/>
    </row>
    <row r="11" spans="1:7" ht="30" hidden="1" customHeight="1">
      <c r="A11" s="354"/>
      <c r="B11" s="1997" t="s">
        <v>2166</v>
      </c>
      <c r="C11" s="1997"/>
      <c r="D11" s="1597"/>
      <c r="E11"/>
      <c r="F11"/>
      <c r="G11" s="1600"/>
    </row>
    <row r="12" spans="1:7" ht="38.25" hidden="1">
      <c r="A12" s="354"/>
      <c r="B12" s="1360">
        <v>12</v>
      </c>
      <c r="C12" s="1361" t="s">
        <v>2167</v>
      </c>
      <c r="D12" s="1577">
        <v>0.02</v>
      </c>
      <c r="E12"/>
      <c r="F12"/>
      <c r="G12" s="1600"/>
    </row>
    <row r="13" spans="1:7" ht="38.25" hidden="1">
      <c r="A13" s="354"/>
      <c r="B13" s="1360" t="s">
        <v>2168</v>
      </c>
      <c r="C13" s="1361" t="s">
        <v>2169</v>
      </c>
      <c r="D13" s="1577">
        <v>0</v>
      </c>
      <c r="E13"/>
      <c r="F13"/>
      <c r="G13" s="1600"/>
    </row>
    <row r="14" spans="1:7" ht="38.25" hidden="1">
      <c r="A14" s="354"/>
      <c r="B14" s="1360" t="s">
        <v>2170</v>
      </c>
      <c r="C14" s="1361" t="s">
        <v>2171</v>
      </c>
      <c r="D14" s="1577">
        <v>0</v>
      </c>
      <c r="E14"/>
      <c r="F14"/>
      <c r="G14" s="1600"/>
    </row>
    <row r="15" spans="1:7" ht="25.5" hidden="1">
      <c r="A15" s="354"/>
      <c r="B15" s="1360" t="s">
        <v>2172</v>
      </c>
      <c r="C15" s="1361" t="s">
        <v>2173</v>
      </c>
      <c r="D15" s="1567">
        <v>35384.944444444431</v>
      </c>
      <c r="E15"/>
      <c r="F15"/>
      <c r="G15" s="1600"/>
    </row>
    <row r="16" spans="1:7" ht="38.25" hidden="1">
      <c r="A16" s="354"/>
      <c r="B16" s="1360">
        <v>13</v>
      </c>
      <c r="C16" s="1361" t="s">
        <v>2174</v>
      </c>
      <c r="D16" s="1567">
        <v>1850000</v>
      </c>
      <c r="E16"/>
      <c r="F16"/>
      <c r="G16" s="1600"/>
    </row>
    <row r="17" spans="1:7" ht="25.5" hidden="1">
      <c r="A17" s="354"/>
      <c r="B17" s="1360" t="s">
        <v>1117</v>
      </c>
      <c r="C17" s="1361" t="s">
        <v>2175</v>
      </c>
      <c r="D17" s="1567">
        <v>52500</v>
      </c>
      <c r="E17"/>
      <c r="F17"/>
      <c r="G17" s="1600"/>
    </row>
    <row r="18" spans="1:7" ht="25.5" hidden="1">
      <c r="A18" s="354"/>
      <c r="B18" s="1360">
        <v>14</v>
      </c>
      <c r="C18" s="1361" t="s">
        <v>2176</v>
      </c>
      <c r="D18" s="1567">
        <v>1902500</v>
      </c>
      <c r="E18"/>
      <c r="F18"/>
      <c r="G18" s="1600"/>
    </row>
    <row r="19" spans="1:7" ht="24.95" hidden="1" customHeight="1">
      <c r="A19" s="354"/>
      <c r="B19" s="1360">
        <v>17</v>
      </c>
      <c r="C19" s="1361" t="s">
        <v>2177</v>
      </c>
      <c r="D19" s="1567">
        <v>1937884.9644444445</v>
      </c>
      <c r="E19"/>
      <c r="F19"/>
      <c r="G19" s="1600"/>
    </row>
    <row r="20" spans="1:7" ht="24.95" hidden="1" customHeight="1" thickBot="1">
      <c r="A20" s="354"/>
      <c r="B20" s="1360" t="s">
        <v>297</v>
      </c>
      <c r="C20" s="1361" t="s">
        <v>2178</v>
      </c>
      <c r="D20" s="1567">
        <v>35384.964444444435</v>
      </c>
      <c r="E20"/>
      <c r="F20"/>
      <c r="G20" s="1600"/>
    </row>
    <row r="21" spans="1:7" ht="24.95" hidden="1" customHeight="1">
      <c r="A21" s="354"/>
      <c r="B21" s="1996" t="s">
        <v>2179</v>
      </c>
      <c r="C21" s="1996"/>
      <c r="D21" s="1598"/>
      <c r="E21"/>
      <c r="F21"/>
      <c r="G21" s="1600"/>
    </row>
    <row r="22" spans="1:7" ht="24.95" hidden="1" customHeight="1">
      <c r="A22" s="354"/>
      <c r="B22" s="1360">
        <v>18</v>
      </c>
      <c r="C22" s="1361" t="s">
        <v>2180</v>
      </c>
      <c r="D22" s="1567">
        <v>8841038.2319544442</v>
      </c>
      <c r="E22"/>
      <c r="F22"/>
      <c r="G22" s="1600"/>
    </row>
    <row r="23" spans="1:7" ht="24.95" hidden="1" customHeight="1">
      <c r="A23" s="354"/>
      <c r="B23" s="1360">
        <v>19</v>
      </c>
      <c r="C23" s="1361" t="s">
        <v>2181</v>
      </c>
      <c r="D23" s="1576"/>
      <c r="E23"/>
      <c r="F23"/>
      <c r="G23" s="1600"/>
    </row>
    <row r="24" spans="1:7" ht="24.95" hidden="1" customHeight="1">
      <c r="A24" s="354"/>
      <c r="B24" s="1360">
        <v>20</v>
      </c>
      <c r="C24" s="1361" t="s">
        <v>2182</v>
      </c>
      <c r="D24" s="1567" t="s">
        <v>1561</v>
      </c>
      <c r="E24"/>
      <c r="F24"/>
      <c r="G24" s="1600"/>
    </row>
    <row r="25" spans="1:7" ht="24.95" hidden="1" customHeight="1">
      <c r="A25" s="354"/>
      <c r="B25" s="1360">
        <v>22</v>
      </c>
      <c r="C25" s="1361" t="s">
        <v>2183</v>
      </c>
      <c r="D25" s="1567">
        <v>8841038.2319544442</v>
      </c>
      <c r="E25"/>
      <c r="F25"/>
      <c r="G25" s="1600"/>
    </row>
    <row r="26" spans="1:7" ht="24.95" hidden="1" customHeight="1" thickBot="1">
      <c r="A26" s="354"/>
      <c r="B26" s="1360" t="s">
        <v>305</v>
      </c>
      <c r="C26" s="1361" t="s">
        <v>2184</v>
      </c>
      <c r="D26" s="1567">
        <v>6938538.2319544451</v>
      </c>
      <c r="E26"/>
      <c r="F26"/>
      <c r="G26" s="1600"/>
    </row>
    <row r="27" spans="1:7" ht="30" customHeight="1">
      <c r="A27" s="354"/>
      <c r="B27" s="1996" t="s">
        <v>2185</v>
      </c>
      <c r="C27" s="1996"/>
      <c r="D27" s="1598"/>
      <c r="E27"/>
      <c r="F27"/>
      <c r="G27" s="1600"/>
    </row>
    <row r="28" spans="1:7" ht="30" customHeight="1">
      <c r="A28" s="354"/>
      <c r="B28" s="1360">
        <v>23</v>
      </c>
      <c r="C28" s="1361" t="s">
        <v>2186</v>
      </c>
      <c r="D28" s="1567">
        <v>27653376.6316485</v>
      </c>
      <c r="E28"/>
      <c r="F28"/>
      <c r="G28" s="1600"/>
    </row>
    <row r="29" spans="1:7" ht="30" customHeight="1" thickBot="1">
      <c r="A29" s="354"/>
      <c r="B29" s="1360">
        <v>24</v>
      </c>
      <c r="C29" s="1361" t="s">
        <v>2187</v>
      </c>
      <c r="D29" s="1567">
        <v>70622153.956273243</v>
      </c>
      <c r="E29"/>
      <c r="F29"/>
      <c r="G29" s="1600"/>
    </row>
    <row r="30" spans="1:7" ht="30" customHeight="1">
      <c r="A30" s="354"/>
      <c r="B30" s="1996" t="s">
        <v>2188</v>
      </c>
      <c r="C30" s="1996"/>
      <c r="D30" s="1598"/>
      <c r="E30"/>
      <c r="F30"/>
      <c r="G30" s="1600"/>
    </row>
    <row r="31" spans="1:7" ht="24.95" customHeight="1">
      <c r="A31" s="354"/>
      <c r="B31" s="1360">
        <v>25</v>
      </c>
      <c r="C31" s="1361" t="s">
        <v>2149</v>
      </c>
      <c r="D31" s="1569">
        <v>0.31970917511158942</v>
      </c>
      <c r="E31"/>
      <c r="F31"/>
      <c r="G31" s="1600"/>
    </row>
    <row r="32" spans="1:7" ht="24.95" customHeight="1">
      <c r="A32" s="354"/>
      <c r="B32" s="1360" t="s">
        <v>142</v>
      </c>
      <c r="C32" s="1361" t="s">
        <v>2189</v>
      </c>
      <c r="D32" s="1569">
        <v>0.25091106682478287</v>
      </c>
      <c r="E32"/>
      <c r="F32"/>
      <c r="G32" s="1600"/>
    </row>
    <row r="33" spans="1:7" ht="24.95" customHeight="1">
      <c r="A33" s="354"/>
      <c r="B33" s="1360">
        <v>26</v>
      </c>
      <c r="C33" s="1361" t="s">
        <v>2151</v>
      </c>
      <c r="D33" s="1569">
        <v>0.12518788703936312</v>
      </c>
      <c r="E33"/>
      <c r="F33"/>
      <c r="G33" s="1600"/>
    </row>
    <row r="34" spans="1:7" ht="24.95" customHeight="1">
      <c r="A34" s="354"/>
      <c r="B34" s="1360" t="s">
        <v>331</v>
      </c>
      <c r="C34" s="1361" t="s">
        <v>2189</v>
      </c>
      <c r="D34" s="1569">
        <v>9.8248748349569523E-2</v>
      </c>
      <c r="E34"/>
      <c r="F34"/>
      <c r="G34" s="1600"/>
    </row>
    <row r="35" spans="1:7" ht="24.95" customHeight="1">
      <c r="A35" s="354"/>
      <c r="B35" s="1360">
        <v>27</v>
      </c>
      <c r="C35" s="1361" t="s">
        <v>2190</v>
      </c>
      <c r="D35" s="1569">
        <v>2.161149147439442E-2</v>
      </c>
      <c r="E35"/>
      <c r="F35"/>
      <c r="G35" s="1600"/>
    </row>
    <row r="36" spans="1:7" ht="24.95" customHeight="1">
      <c r="A36" s="354"/>
      <c r="B36" s="1360">
        <v>28</v>
      </c>
      <c r="C36" s="1361" t="s">
        <v>2191</v>
      </c>
      <c r="D36" s="1576"/>
      <c r="E36"/>
      <c r="F36"/>
      <c r="G36" s="1600"/>
    </row>
    <row r="37" spans="1:7" ht="24.95" customHeight="1">
      <c r="A37" s="354"/>
      <c r="B37" s="1360">
        <v>29</v>
      </c>
      <c r="C37" s="1361" t="s">
        <v>2192</v>
      </c>
      <c r="D37" s="1576"/>
      <c r="E37"/>
      <c r="F37"/>
      <c r="G37" s="1600"/>
    </row>
    <row r="38" spans="1:7" ht="24.95" customHeight="1">
      <c r="A38" s="354"/>
      <c r="B38" s="1360">
        <v>30</v>
      </c>
      <c r="C38" s="1361" t="s">
        <v>2193</v>
      </c>
      <c r="D38" s="1576"/>
      <c r="E38"/>
      <c r="F38"/>
      <c r="G38" s="1600"/>
    </row>
    <row r="39" spans="1:7" ht="24.95" customHeight="1">
      <c r="A39" s="354"/>
      <c r="B39" s="1360">
        <v>31</v>
      </c>
      <c r="C39" s="1361" t="s">
        <v>2194</v>
      </c>
      <c r="D39" s="1576"/>
      <c r="E39"/>
      <c r="F39"/>
      <c r="G39" s="1600"/>
    </row>
    <row r="40" spans="1:7" ht="24.95" customHeight="1" thickBot="1">
      <c r="A40" s="354"/>
      <c r="B40" s="1360" t="s">
        <v>2195</v>
      </c>
      <c r="C40" s="1361" t="s">
        <v>2196</v>
      </c>
      <c r="D40" s="1576"/>
      <c r="E40"/>
      <c r="F40"/>
      <c r="G40" s="1600"/>
    </row>
    <row r="41" spans="1:7" ht="30" customHeight="1">
      <c r="A41" s="354"/>
      <c r="B41" s="1996" t="s">
        <v>2197</v>
      </c>
      <c r="C41" s="1996"/>
      <c r="D41" s="1598"/>
      <c r="E41"/>
      <c r="F41"/>
      <c r="G41" s="1600"/>
    </row>
    <row r="42" spans="1:7" ht="30" customHeight="1" thickBot="1">
      <c r="A42" s="354"/>
      <c r="B42" s="1364" t="s">
        <v>2198</v>
      </c>
      <c r="C42" s="1365" t="s">
        <v>2199</v>
      </c>
      <c r="D42" s="1578"/>
      <c r="E42"/>
      <c r="F42"/>
      <c r="G42" s="1600"/>
    </row>
    <row r="43" spans="1:7" ht="15">
      <c r="D43" s="4"/>
      <c r="E43"/>
      <c r="F43"/>
      <c r="G43" s="50"/>
    </row>
    <row r="44" spans="1:7" ht="15">
      <c r="D44" s="4"/>
      <c r="E44"/>
      <c r="F44"/>
      <c r="G44" s="50"/>
    </row>
  </sheetData>
  <mergeCells count="6">
    <mergeCell ref="B41:C41"/>
    <mergeCell ref="B6:C6"/>
    <mergeCell ref="B11:C11"/>
    <mergeCell ref="B21:C21"/>
    <mergeCell ref="B27:C27"/>
    <mergeCell ref="B30:C30"/>
  </mergeCells>
  <conditionalFormatting sqref="D7">
    <cfRule type="cellIs" dxfId="21" priority="11" stopIfTrue="1" operator="lessThan">
      <formula>0</formula>
    </cfRule>
  </conditionalFormatting>
  <conditionalFormatting sqref="D8">
    <cfRule type="cellIs" dxfId="20" priority="10" stopIfTrue="1" operator="lessThan">
      <formula>0</formula>
    </cfRule>
  </conditionalFormatting>
  <conditionalFormatting sqref="D9">
    <cfRule type="cellIs" dxfId="19" priority="9" stopIfTrue="1" operator="lessThan">
      <formula>0</formula>
    </cfRule>
  </conditionalFormatting>
  <conditionalFormatting sqref="D15:D18">
    <cfRule type="cellIs" dxfId="18" priority="8" stopIfTrue="1" operator="lessThan">
      <formula>0</formula>
    </cfRule>
  </conditionalFormatting>
  <conditionalFormatting sqref="D10">
    <cfRule type="cellIs" dxfId="17" priority="7" stopIfTrue="1" operator="lessThan">
      <formula>0</formula>
    </cfRule>
  </conditionalFormatting>
  <conditionalFormatting sqref="D19:D20">
    <cfRule type="cellIs" dxfId="16" priority="6" stopIfTrue="1" operator="lessThan">
      <formula>0</formula>
    </cfRule>
  </conditionalFormatting>
  <conditionalFormatting sqref="D25:D26">
    <cfRule type="cellIs" dxfId="15" priority="5" stopIfTrue="1" operator="lessThan">
      <formula>0</formula>
    </cfRule>
  </conditionalFormatting>
  <conditionalFormatting sqref="D22">
    <cfRule type="cellIs" dxfId="14" priority="4" stopIfTrue="1" operator="lessThan">
      <formula>0</formula>
    </cfRule>
  </conditionalFormatting>
  <conditionalFormatting sqref="D24">
    <cfRule type="cellIs" dxfId="13" priority="3" stopIfTrue="1" operator="lessThan">
      <formula>0</formula>
    </cfRule>
  </conditionalFormatting>
  <conditionalFormatting sqref="D28:D29">
    <cfRule type="cellIs" dxfId="12" priority="2" stopIfTrue="1" operator="lessThan">
      <formula>0</formula>
    </cfRule>
  </conditionalFormatting>
  <conditionalFormatting sqref="D31:D35">
    <cfRule type="cellIs" dxfId="11" priority="1" stopIfTrue="1" operator="lessThan">
      <formula>0</formula>
    </cfRule>
  </conditionalFormatting>
  <hyperlinks>
    <hyperlink ref="G1" location="Índice!A1" display="Voltar ao Índice" xr:uid="{C1AEC37A-E123-42C2-AFC1-E142B592865E}"/>
  </hyperlinks>
  <pageMargins left="0.31496062992125984" right="0.31496062992125984"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C2A8E-9117-4400-AB89-089635B51C83}">
  <dimension ref="A1:H36"/>
  <sheetViews>
    <sheetView showGridLines="0" topLeftCell="A8" zoomScale="90" zoomScaleNormal="90" zoomScalePageLayoutView="85" workbookViewId="0">
      <selection activeCell="B3" sqref="B3:E35"/>
    </sheetView>
  </sheetViews>
  <sheetFormatPr defaultColWidth="11.42578125" defaultRowHeight="12.75"/>
  <cols>
    <col min="1" max="1" width="4.7109375" style="76" customWidth="1"/>
    <col min="2" max="2" width="7.5703125" style="1368" customWidth="1"/>
    <col min="3" max="3" width="80.28515625" style="124" customWidth="1"/>
    <col min="4" max="4" width="18.42578125" style="124" customWidth="1"/>
    <col min="5" max="5" width="17" style="124" customWidth="1"/>
    <col min="6" max="6" width="18.42578125" style="124" customWidth="1"/>
    <col min="7" max="7" width="4.7109375" style="76" customWidth="1"/>
    <col min="8" max="8" width="12.85546875" style="124" customWidth="1"/>
    <col min="9" max="16384" width="11.42578125" style="124"/>
  </cols>
  <sheetData>
    <row r="1" spans="1:8" ht="36.75" customHeight="1">
      <c r="A1" s="354"/>
      <c r="B1" s="1789" t="s">
        <v>2200</v>
      </c>
      <c r="C1" s="1789"/>
      <c r="D1" s="1789"/>
      <c r="E1" s="1789"/>
      <c r="F1" s="1789"/>
      <c r="G1" s="354"/>
      <c r="H1" s="65" t="s">
        <v>892</v>
      </c>
    </row>
    <row r="2" spans="1:8" ht="15" customHeight="1">
      <c r="A2" s="354"/>
      <c r="B2" s="1424" t="s">
        <v>2142</v>
      </c>
      <c r="C2" s="1334"/>
      <c r="D2" s="122"/>
      <c r="F2"/>
      <c r="G2" s="354"/>
    </row>
    <row r="3" spans="1:8" ht="15">
      <c r="A3" s="1335"/>
      <c r="D3" s="1026" t="s">
        <v>4</v>
      </c>
      <c r="E3" s="1026" t="s">
        <v>6</v>
      </c>
      <c r="F3"/>
      <c r="G3" s="1335"/>
    </row>
    <row r="4" spans="1:8" ht="51.75" thickBot="1">
      <c r="A4" s="354"/>
      <c r="B4" s="1369"/>
      <c r="C4" s="1370"/>
      <c r="D4" s="1371" t="s">
        <v>2201</v>
      </c>
      <c r="E4" s="1357" t="s">
        <v>2202</v>
      </c>
      <c r="F4"/>
      <c r="G4" s="354"/>
    </row>
    <row r="5" spans="1:8" ht="20.100000000000001" customHeight="1">
      <c r="A5" s="354"/>
      <c r="B5" s="1997" t="s">
        <v>2203</v>
      </c>
      <c r="C5" s="1997"/>
      <c r="D5" s="1027"/>
      <c r="E5" s="1425"/>
      <c r="F5"/>
      <c r="G5" s="354"/>
    </row>
    <row r="6" spans="1:8" ht="26.25" customHeight="1">
      <c r="A6" s="354"/>
      <c r="B6" s="1358" t="s">
        <v>341</v>
      </c>
      <c r="C6" s="1359" t="s">
        <v>2204</v>
      </c>
      <c r="D6" s="1372"/>
      <c r="E6" s="1373" t="s">
        <v>2205</v>
      </c>
      <c r="F6"/>
      <c r="G6" s="354"/>
    </row>
    <row r="7" spans="1:8" ht="20.100000000000001" customHeight="1">
      <c r="A7" s="354"/>
      <c r="B7" s="1360" t="s">
        <v>343</v>
      </c>
      <c r="C7" s="1361" t="s">
        <v>2206</v>
      </c>
      <c r="D7" s="1362"/>
      <c r="E7" s="1374" t="s">
        <v>1561</v>
      </c>
      <c r="F7"/>
      <c r="G7" s="354"/>
    </row>
    <row r="8" spans="1:8" ht="20.100000000000001" customHeight="1">
      <c r="A8" s="354"/>
      <c r="B8" s="1360" t="s">
        <v>2207</v>
      </c>
      <c r="C8" s="1361" t="s">
        <v>2208</v>
      </c>
      <c r="D8" s="1362"/>
      <c r="E8" s="1374" t="s">
        <v>2209</v>
      </c>
      <c r="F8"/>
      <c r="G8" s="354"/>
    </row>
    <row r="9" spans="1:8" ht="20.100000000000001" customHeight="1" thickBot="1">
      <c r="A9" s="354"/>
      <c r="B9" s="1360" t="s">
        <v>2210</v>
      </c>
      <c r="C9" s="1361" t="s">
        <v>2211</v>
      </c>
      <c r="D9" s="1362"/>
      <c r="E9" s="1374" t="s">
        <v>2212</v>
      </c>
      <c r="F9"/>
      <c r="G9" s="354"/>
    </row>
    <row r="10" spans="1:8" ht="20.100000000000001" customHeight="1">
      <c r="A10" s="354"/>
      <c r="B10" s="1997" t="s">
        <v>2145</v>
      </c>
      <c r="C10" s="1997"/>
      <c r="D10" s="1027"/>
      <c r="E10" s="1425"/>
      <c r="F10"/>
      <c r="G10" s="354"/>
    </row>
    <row r="11" spans="1:8" ht="20.100000000000001" customHeight="1">
      <c r="A11" s="354"/>
      <c r="B11" s="1358" t="s">
        <v>345</v>
      </c>
      <c r="C11" s="1359" t="s">
        <v>955</v>
      </c>
      <c r="D11" s="1343">
        <v>248388.08865000002</v>
      </c>
      <c r="E11" s="1375"/>
      <c r="F11"/>
      <c r="G11" s="354"/>
      <c r="H11" s="1601"/>
    </row>
    <row r="12" spans="1:8" ht="20.100000000000001" customHeight="1">
      <c r="A12" s="354"/>
      <c r="B12" s="1360" t="s">
        <v>347</v>
      </c>
      <c r="C12" s="1361" t="s">
        <v>2213</v>
      </c>
      <c r="D12" s="1346">
        <v>0</v>
      </c>
      <c r="E12" s="1363"/>
      <c r="F12"/>
      <c r="G12" s="354"/>
      <c r="H12" s="1601"/>
    </row>
    <row r="13" spans="1:8" ht="20.100000000000001" customHeight="1">
      <c r="A13" s="354"/>
      <c r="B13" s="1360" t="s">
        <v>349</v>
      </c>
      <c r="C13" s="1361" t="s">
        <v>2214</v>
      </c>
      <c r="D13" s="1346">
        <v>664.34193000000005</v>
      </c>
      <c r="E13" s="1363"/>
      <c r="F13"/>
      <c r="G13" s="354"/>
      <c r="H13" s="1601"/>
    </row>
    <row r="14" spans="1:8" ht="20.100000000000001" customHeight="1">
      <c r="A14" s="354"/>
      <c r="B14" s="1360" t="s">
        <v>351</v>
      </c>
      <c r="C14" s="1361" t="s">
        <v>2215</v>
      </c>
      <c r="D14" s="1346">
        <v>249052.43058000001</v>
      </c>
      <c r="E14" s="1363"/>
      <c r="F14"/>
      <c r="G14" s="354"/>
      <c r="H14" s="1601"/>
    </row>
    <row r="15" spans="1:8" ht="20.100000000000001" customHeight="1">
      <c r="A15" s="354"/>
      <c r="B15" s="1360" t="s">
        <v>353</v>
      </c>
      <c r="C15" s="1361" t="s">
        <v>2216</v>
      </c>
      <c r="D15" s="1346">
        <v>0</v>
      </c>
      <c r="E15" s="1363"/>
      <c r="F15"/>
      <c r="G15" s="354"/>
      <c r="H15" s="1601"/>
    </row>
    <row r="16" spans="1:8" ht="20.100000000000001" customHeight="1">
      <c r="A16" s="354"/>
      <c r="B16" s="1360" t="s">
        <v>355</v>
      </c>
      <c r="C16" s="1361" t="s">
        <v>2217</v>
      </c>
      <c r="D16" s="1346">
        <v>0</v>
      </c>
      <c r="E16" s="1363"/>
      <c r="F16"/>
      <c r="G16" s="354"/>
      <c r="H16" s="1601"/>
    </row>
    <row r="17" spans="1:8" ht="20.100000000000001" customHeight="1">
      <c r="A17" s="354"/>
      <c r="B17" s="1360" t="s">
        <v>222</v>
      </c>
      <c r="C17" s="1361" t="s">
        <v>2218</v>
      </c>
      <c r="D17" s="1346">
        <v>0</v>
      </c>
      <c r="E17" s="1363"/>
      <c r="F17"/>
      <c r="G17" s="354"/>
      <c r="H17" s="1601"/>
    </row>
    <row r="18" spans="1:8" ht="20.100000000000001" customHeight="1" thickBot="1">
      <c r="A18" s="354"/>
      <c r="B18" s="1360" t="s">
        <v>223</v>
      </c>
      <c r="C18" s="1361" t="s">
        <v>2219</v>
      </c>
      <c r="D18" s="1346">
        <v>249052.43058000001</v>
      </c>
      <c r="E18" s="1363"/>
      <c r="F18"/>
      <c r="G18" s="354"/>
      <c r="H18" s="1601"/>
    </row>
    <row r="19" spans="1:8" ht="20.100000000000001" customHeight="1">
      <c r="A19" s="354" t="s">
        <v>1219</v>
      </c>
      <c r="B19" s="1997" t="s">
        <v>2220</v>
      </c>
      <c r="C19" s="1997"/>
      <c r="D19" s="1027"/>
      <c r="E19" s="1425"/>
      <c r="F19"/>
      <c r="G19" s="354"/>
      <c r="H19" s="1601"/>
    </row>
    <row r="20" spans="1:8" ht="20.100000000000001" customHeight="1">
      <c r="A20" s="354"/>
      <c r="B20" s="1358" t="s">
        <v>359</v>
      </c>
      <c r="C20" s="1359" t="s">
        <v>2186</v>
      </c>
      <c r="D20" s="1343">
        <v>300335.88037000003</v>
      </c>
      <c r="E20" s="1375"/>
      <c r="F20"/>
      <c r="G20" s="354"/>
      <c r="H20" s="1601"/>
    </row>
    <row r="21" spans="1:8" ht="20.100000000000001" customHeight="1" thickBot="1">
      <c r="A21" s="354"/>
      <c r="B21" s="1360" t="s">
        <v>361</v>
      </c>
      <c r="C21" s="1361" t="s">
        <v>2187</v>
      </c>
      <c r="D21" s="1346">
        <v>3688320.216786711</v>
      </c>
      <c r="E21" s="1363"/>
      <c r="F21"/>
      <c r="G21" s="354"/>
      <c r="H21" s="1601"/>
    </row>
    <row r="22" spans="1:8" ht="20.100000000000001" customHeight="1">
      <c r="A22" s="354"/>
      <c r="B22" s="1997" t="s">
        <v>2188</v>
      </c>
      <c r="C22" s="1997"/>
      <c r="D22" s="1027"/>
      <c r="E22" s="1425"/>
      <c r="F22"/>
      <c r="G22" s="354"/>
      <c r="H22" s="1601"/>
    </row>
    <row r="23" spans="1:8" ht="20.100000000000001" customHeight="1">
      <c r="A23" s="354"/>
      <c r="B23" s="1358" t="s">
        <v>363</v>
      </c>
      <c r="C23" s="1359" t="s">
        <v>2149</v>
      </c>
      <c r="D23" s="1376">
        <v>0.82924634337122449</v>
      </c>
      <c r="E23" s="1375"/>
      <c r="F23"/>
      <c r="G23" s="354"/>
      <c r="H23" s="1601"/>
    </row>
    <row r="24" spans="1:8" ht="20.100000000000001" customHeight="1">
      <c r="A24" s="354"/>
      <c r="B24" s="1360" t="s">
        <v>2221</v>
      </c>
      <c r="C24" s="1361" t="s">
        <v>2217</v>
      </c>
      <c r="D24" s="1348">
        <v>0</v>
      </c>
      <c r="E24" s="1363"/>
      <c r="F24"/>
      <c r="G24" s="354"/>
      <c r="H24" s="1601"/>
    </row>
    <row r="25" spans="1:8" ht="20.100000000000001" customHeight="1">
      <c r="A25" s="354"/>
      <c r="B25" s="1360" t="s">
        <v>2222</v>
      </c>
      <c r="C25" s="1361" t="s">
        <v>2151</v>
      </c>
      <c r="D25" s="1348">
        <v>6.7524622576554949E-2</v>
      </c>
      <c r="E25" s="1363"/>
      <c r="F25"/>
      <c r="G25" s="354"/>
      <c r="H25" s="1601"/>
    </row>
    <row r="26" spans="1:8" ht="20.100000000000001" customHeight="1">
      <c r="A26" s="354"/>
      <c r="B26" s="1360" t="s">
        <v>2223</v>
      </c>
      <c r="C26" s="1361" t="s">
        <v>2217</v>
      </c>
      <c r="D26" s="1348">
        <v>0</v>
      </c>
      <c r="E26" s="1363"/>
      <c r="F26"/>
      <c r="G26" s="354"/>
      <c r="H26" s="1601"/>
    </row>
    <row r="27" spans="1:8" ht="20.100000000000001" customHeight="1">
      <c r="A27" s="354"/>
      <c r="B27" s="1360" t="s">
        <v>2224</v>
      </c>
      <c r="C27" s="1361" t="s">
        <v>2225</v>
      </c>
      <c r="D27" s="1348">
        <v>0.67083434682528542</v>
      </c>
      <c r="E27" s="1363"/>
      <c r="F27"/>
      <c r="G27" s="354"/>
      <c r="H27" s="1601"/>
    </row>
    <row r="28" spans="1:8" ht="20.100000000000001" customHeight="1" thickBot="1">
      <c r="A28" s="354"/>
      <c r="B28" s="1360" t="s">
        <v>2226</v>
      </c>
      <c r="C28" s="1361" t="s">
        <v>2191</v>
      </c>
      <c r="D28" s="1362"/>
      <c r="E28" s="1363"/>
      <c r="F28"/>
      <c r="G28" s="354"/>
      <c r="H28" s="1601"/>
    </row>
    <row r="29" spans="1:8" ht="20.100000000000001" customHeight="1">
      <c r="A29" s="354"/>
      <c r="B29" s="1997" t="s">
        <v>2227</v>
      </c>
      <c r="C29" s="1997"/>
      <c r="D29" s="1027"/>
      <c r="E29" s="1425"/>
      <c r="F29"/>
      <c r="G29" s="354"/>
      <c r="H29" s="1601"/>
    </row>
    <row r="30" spans="1:8" ht="20.100000000000001" customHeight="1">
      <c r="A30" s="354"/>
      <c r="B30" s="1358" t="s">
        <v>2228</v>
      </c>
      <c r="C30" s="1359" t="s">
        <v>2229</v>
      </c>
      <c r="D30" s="1376">
        <v>0.15620000000000001</v>
      </c>
      <c r="E30" s="1375"/>
      <c r="F30"/>
      <c r="G30" s="354"/>
      <c r="H30" s="1601"/>
    </row>
    <row r="31" spans="1:8" ht="20.100000000000001" customHeight="1">
      <c r="A31" s="354"/>
      <c r="B31" s="1360" t="s">
        <v>2230</v>
      </c>
      <c r="C31" s="1361" t="s">
        <v>2231</v>
      </c>
      <c r="D31" s="1348" t="s">
        <v>1561</v>
      </c>
      <c r="E31" s="1363"/>
      <c r="F31"/>
      <c r="G31" s="354"/>
      <c r="H31" s="1601"/>
    </row>
    <row r="32" spans="1:8" ht="20.100000000000001" customHeight="1">
      <c r="A32" s="354"/>
      <c r="B32" s="1360" t="s">
        <v>2232</v>
      </c>
      <c r="C32" s="1361" t="s">
        <v>2233</v>
      </c>
      <c r="D32" s="1348">
        <v>5.8999999999999997E-2</v>
      </c>
      <c r="E32" s="1363"/>
      <c r="F32"/>
      <c r="G32" s="354"/>
      <c r="H32" s="1601"/>
    </row>
    <row r="33" spans="1:8" ht="20.100000000000001" customHeight="1" thickBot="1">
      <c r="A33" s="354"/>
      <c r="B33" s="1360" t="s">
        <v>404</v>
      </c>
      <c r="C33" s="1361" t="s">
        <v>2231</v>
      </c>
      <c r="D33" s="1348" t="s">
        <v>1561</v>
      </c>
      <c r="E33" s="1363"/>
      <c r="F33"/>
      <c r="G33" s="354"/>
      <c r="H33" s="1601"/>
    </row>
    <row r="34" spans="1:8" ht="20.100000000000001" customHeight="1">
      <c r="A34" s="354"/>
      <c r="B34" s="1997" t="s">
        <v>2197</v>
      </c>
      <c r="C34" s="1997"/>
      <c r="D34" s="1027"/>
      <c r="E34" s="1425"/>
      <c r="F34"/>
      <c r="G34" s="354"/>
      <c r="H34" s="1601"/>
    </row>
    <row r="35" spans="1:8" ht="26.25" thickBot="1">
      <c r="A35" s="354"/>
      <c r="B35" s="1364" t="s">
        <v>2234</v>
      </c>
      <c r="C35" s="1365" t="s">
        <v>2199</v>
      </c>
      <c r="D35" s="1366"/>
      <c r="E35" s="1367"/>
      <c r="F35"/>
      <c r="G35" s="354"/>
      <c r="H35" s="1601"/>
    </row>
    <row r="36" spans="1:8" ht="15">
      <c r="F36"/>
    </row>
  </sheetData>
  <mergeCells count="7">
    <mergeCell ref="B34:C34"/>
    <mergeCell ref="B1:F1"/>
    <mergeCell ref="B5:C5"/>
    <mergeCell ref="B10:C10"/>
    <mergeCell ref="B19:C19"/>
    <mergeCell ref="B22:C22"/>
    <mergeCell ref="B29:C29"/>
  </mergeCells>
  <conditionalFormatting sqref="D12:D18">
    <cfRule type="cellIs" dxfId="10" priority="7" stopIfTrue="1" operator="lessThan">
      <formula>0</formula>
    </cfRule>
  </conditionalFormatting>
  <conditionalFormatting sqref="D11">
    <cfRule type="cellIs" dxfId="9" priority="6" stopIfTrue="1" operator="lessThan">
      <formula>0</formula>
    </cfRule>
  </conditionalFormatting>
  <conditionalFormatting sqref="D20">
    <cfRule type="cellIs" dxfId="8" priority="5" stopIfTrue="1" operator="lessThan">
      <formula>0</formula>
    </cfRule>
  </conditionalFormatting>
  <conditionalFormatting sqref="D21">
    <cfRule type="cellIs" dxfId="7" priority="4" stopIfTrue="1" operator="lessThan">
      <formula>0</formula>
    </cfRule>
  </conditionalFormatting>
  <conditionalFormatting sqref="D23:D27">
    <cfRule type="cellIs" dxfId="6" priority="3" stopIfTrue="1" operator="lessThan">
      <formula>0</formula>
    </cfRule>
  </conditionalFormatting>
  <conditionalFormatting sqref="D30">
    <cfRule type="cellIs" dxfId="5" priority="2" stopIfTrue="1" operator="lessThan">
      <formula>0</formula>
    </cfRule>
  </conditionalFormatting>
  <conditionalFormatting sqref="D31:D33">
    <cfRule type="cellIs" dxfId="4" priority="1" stopIfTrue="1" operator="lessThan">
      <formula>0</formula>
    </cfRule>
  </conditionalFormatting>
  <hyperlinks>
    <hyperlink ref="H1" location="Índice!A1" display="Voltar ao Índice" xr:uid="{83650F13-05BB-41A7-9F2B-B31CE1ABC38F}"/>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rowBreaks count="1" manualBreakCount="1">
    <brk id="21" min="1" max="5" man="1"/>
  </rowBreak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2F6FE-6F3E-4C35-8CED-386666EAE0BB}">
  <dimension ref="A1:H13"/>
  <sheetViews>
    <sheetView showGridLines="0" zoomScale="90" zoomScaleNormal="90" zoomScalePageLayoutView="70" workbookViewId="0">
      <selection activeCell="B3" sqref="B3:F13"/>
    </sheetView>
  </sheetViews>
  <sheetFormatPr defaultColWidth="8.85546875" defaultRowHeight="12.75"/>
  <cols>
    <col min="1" max="1" width="4.7109375" style="76" customWidth="1"/>
    <col min="2" max="2" width="5.85546875" style="86" customWidth="1"/>
    <col min="3" max="3" width="69.85546875" style="86" customWidth="1"/>
    <col min="4" max="6" width="15.7109375" style="86" customWidth="1"/>
    <col min="7" max="7" width="4.7109375" style="76" customWidth="1"/>
    <col min="8" max="8" width="13.28515625" style="86" customWidth="1"/>
    <col min="9" max="16384" width="8.85546875" style="86"/>
  </cols>
  <sheetData>
    <row r="1" spans="1:8" ht="18">
      <c r="A1" s="354"/>
      <c r="B1" s="3" t="s">
        <v>2246</v>
      </c>
      <c r="C1" s="1377"/>
      <c r="D1" s="1378"/>
      <c r="E1" s="1378"/>
      <c r="F1" s="130"/>
      <c r="G1" s="354"/>
      <c r="H1" s="65" t="s">
        <v>892</v>
      </c>
    </row>
    <row r="2" spans="1:8">
      <c r="A2" s="354"/>
      <c r="B2" s="1424" t="s">
        <v>2142</v>
      </c>
      <c r="C2" s="1369"/>
      <c r="D2" s="1369"/>
      <c r="E2" s="1369"/>
      <c r="G2" s="354"/>
    </row>
    <row r="3" spans="1:8" ht="24.95" customHeight="1">
      <c r="A3" s="354"/>
      <c r="B3" s="1998"/>
      <c r="C3" s="1998"/>
      <c r="D3" s="2000" t="s">
        <v>2235</v>
      </c>
      <c r="E3" s="2001"/>
      <c r="F3" s="2002" t="s">
        <v>2310</v>
      </c>
      <c r="G3" s="354"/>
    </row>
    <row r="4" spans="1:8" ht="20.100000000000001" customHeight="1">
      <c r="A4" s="354"/>
      <c r="B4" s="1998"/>
      <c r="C4" s="1998"/>
      <c r="D4" s="1379">
        <v>1</v>
      </c>
      <c r="E4" s="1379">
        <v>1</v>
      </c>
      <c r="F4" s="2002"/>
      <c r="G4" s="354"/>
    </row>
    <row r="5" spans="1:8" ht="18" customHeight="1">
      <c r="A5" s="354"/>
      <c r="B5" s="1998"/>
      <c r="C5" s="1998"/>
      <c r="D5" s="1380" t="s">
        <v>2236</v>
      </c>
      <c r="E5" s="1380" t="s">
        <v>2237</v>
      </c>
      <c r="F5" s="2002"/>
      <c r="G5" s="354"/>
    </row>
    <row r="6" spans="1:8" ht="27.95" customHeight="1" thickBot="1">
      <c r="A6" s="354"/>
      <c r="B6" s="1999"/>
      <c r="C6" s="1999"/>
      <c r="D6" s="1381" t="s">
        <v>2238</v>
      </c>
      <c r="E6" s="1381" t="s">
        <v>2239</v>
      </c>
      <c r="F6" s="2003"/>
      <c r="G6" s="354"/>
    </row>
    <row r="7" spans="1:8" ht="36">
      <c r="A7" s="354"/>
      <c r="B7" s="1382">
        <v>2</v>
      </c>
      <c r="C7" s="1388" t="s">
        <v>2240</v>
      </c>
      <c r="D7" s="1602" t="s">
        <v>194</v>
      </c>
      <c r="E7" s="1602" t="s">
        <v>194</v>
      </c>
      <c r="F7" s="1579"/>
      <c r="G7" s="354"/>
    </row>
    <row r="8" spans="1:8" ht="20.100000000000001" customHeight="1">
      <c r="A8" s="354"/>
      <c r="B8" s="1344">
        <v>6</v>
      </c>
      <c r="C8" s="1347" t="s">
        <v>2247</v>
      </c>
      <c r="D8" s="1570">
        <v>254200.58316000004</v>
      </c>
      <c r="E8" s="1567">
        <v>0</v>
      </c>
      <c r="F8" s="1570">
        <v>254200.58316000004</v>
      </c>
      <c r="G8" s="354"/>
    </row>
    <row r="9" spans="1:8" ht="20.100000000000001" customHeight="1">
      <c r="A9" s="354"/>
      <c r="B9" s="1344">
        <v>7</v>
      </c>
      <c r="C9" s="1347" t="s">
        <v>2241</v>
      </c>
      <c r="D9" s="1570">
        <v>0</v>
      </c>
      <c r="E9" s="1567">
        <v>0</v>
      </c>
      <c r="F9" s="1570">
        <v>0</v>
      </c>
      <c r="G9" s="354"/>
    </row>
    <row r="10" spans="1:8" ht="20.100000000000001" customHeight="1">
      <c r="A10" s="354"/>
      <c r="B10" s="1344">
        <v>8</v>
      </c>
      <c r="C10" s="1347" t="s">
        <v>2242</v>
      </c>
      <c r="D10" s="1570">
        <v>0</v>
      </c>
      <c r="E10" s="1567">
        <v>0</v>
      </c>
      <c r="F10" s="1570">
        <v>0</v>
      </c>
      <c r="G10" s="354"/>
    </row>
    <row r="11" spans="1:8" ht="20.100000000000001" customHeight="1">
      <c r="A11" s="354"/>
      <c r="B11" s="1344">
        <v>9</v>
      </c>
      <c r="C11" s="1347" t="s">
        <v>2243</v>
      </c>
      <c r="D11" s="1570">
        <v>0</v>
      </c>
      <c r="E11" s="1567">
        <v>0</v>
      </c>
      <c r="F11" s="1570">
        <v>0</v>
      </c>
      <c r="G11" s="354"/>
    </row>
    <row r="12" spans="1:8" ht="27.75" customHeight="1">
      <c r="A12" s="354"/>
      <c r="B12" s="1344">
        <v>10</v>
      </c>
      <c r="C12" s="1347" t="s">
        <v>2244</v>
      </c>
      <c r="D12" s="1570">
        <v>0</v>
      </c>
      <c r="E12" s="1567">
        <v>0</v>
      </c>
      <c r="F12" s="1570">
        <v>0</v>
      </c>
      <c r="G12" s="354"/>
    </row>
    <row r="13" spans="1:8" ht="20.100000000000001" customHeight="1" thickBot="1">
      <c r="A13" s="354"/>
      <c r="B13" s="1349">
        <v>11</v>
      </c>
      <c r="C13" s="1350" t="s">
        <v>2245</v>
      </c>
      <c r="D13" s="1573">
        <v>254200.58316000004</v>
      </c>
      <c r="E13" s="1575">
        <v>0</v>
      </c>
      <c r="F13" s="1573">
        <v>254200.58316000004</v>
      </c>
      <c r="G13" s="354"/>
    </row>
  </sheetData>
  <mergeCells count="3">
    <mergeCell ref="B3:C6"/>
    <mergeCell ref="D3:E3"/>
    <mergeCell ref="F3:F6"/>
  </mergeCells>
  <conditionalFormatting sqref="D7:E13">
    <cfRule type="cellIs" dxfId="3" priority="2" stopIfTrue="1" operator="lessThan">
      <formula>0</formula>
    </cfRule>
  </conditionalFormatting>
  <conditionalFormatting sqref="F8:F13">
    <cfRule type="cellIs" dxfId="2" priority="1" stopIfTrue="1" operator="lessThan">
      <formula>0</formula>
    </cfRule>
  </conditionalFormatting>
  <hyperlinks>
    <hyperlink ref="H1" location="Índice!A1" display="Voltar ao Índice" xr:uid="{2D6F4D46-8890-47C4-86A8-AF99BD2248A0}"/>
  </hyperlinks>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FB5B1-909C-4529-AA36-2A0BC8BA5427}">
  <dimension ref="A1:I15"/>
  <sheetViews>
    <sheetView showGridLines="0" zoomScale="90" zoomScaleNormal="90" zoomScalePageLayoutView="115" workbookViewId="0">
      <selection activeCell="I1" sqref="I1"/>
    </sheetView>
  </sheetViews>
  <sheetFormatPr defaultColWidth="8.85546875" defaultRowHeight="12.75"/>
  <cols>
    <col min="1" max="1" width="4.7109375" style="76" customWidth="1"/>
    <col min="2" max="2" width="5.85546875" style="1385" customWidth="1"/>
    <col min="3" max="3" width="77.5703125" style="1385" customWidth="1"/>
    <col min="4" max="6" width="15.7109375" style="1385" customWidth="1"/>
    <col min="7" max="7" width="19.5703125" style="1385" customWidth="1"/>
    <col min="8" max="9" width="15.7109375" style="1385" customWidth="1"/>
    <col min="10" max="16384" width="8.85546875" style="1385"/>
  </cols>
  <sheetData>
    <row r="1" spans="1:9" ht="20.100000000000001" customHeight="1">
      <c r="A1" s="354"/>
      <c r="B1" s="3" t="s">
        <v>2248</v>
      </c>
      <c r="C1" s="1383"/>
      <c r="D1" s="1384"/>
      <c r="E1" s="1384"/>
      <c r="F1" s="1384"/>
      <c r="G1" s="1384"/>
      <c r="H1" s="1384"/>
      <c r="I1" s="65" t="s">
        <v>892</v>
      </c>
    </row>
    <row r="2" spans="1:9" ht="13.5" thickBot="1">
      <c r="A2" s="354"/>
      <c r="B2" s="1424" t="s">
        <v>2142</v>
      </c>
      <c r="C2" s="1386"/>
      <c r="D2" s="1386"/>
      <c r="E2" s="1386"/>
      <c r="F2" s="1386"/>
      <c r="G2" s="1386"/>
      <c r="H2" s="1386"/>
    </row>
    <row r="3" spans="1:9" ht="20.100000000000001" customHeight="1">
      <c r="A3" s="354"/>
      <c r="B3" s="2004"/>
      <c r="C3" s="2004"/>
      <c r="D3" s="2006" t="s">
        <v>2235</v>
      </c>
      <c r="E3" s="2006"/>
      <c r="F3" s="2006"/>
      <c r="G3" s="2006"/>
      <c r="H3" s="2006"/>
      <c r="I3" s="2007" t="s">
        <v>2311</v>
      </c>
    </row>
    <row r="4" spans="1:9" ht="20.100000000000001" customHeight="1">
      <c r="A4" s="354"/>
      <c r="B4" s="2004"/>
      <c r="C4" s="2004"/>
      <c r="D4" s="1379">
        <v>1</v>
      </c>
      <c r="E4" s="1379">
        <v>2</v>
      </c>
      <c r="F4" s="1379">
        <v>3</v>
      </c>
      <c r="G4" s="1379">
        <v>7</v>
      </c>
      <c r="H4" s="1379">
        <v>9</v>
      </c>
      <c r="I4" s="2008"/>
    </row>
    <row r="5" spans="1:9" ht="18" customHeight="1" thickBot="1">
      <c r="A5" s="354"/>
      <c r="B5" s="2005"/>
      <c r="C5" s="2005"/>
      <c r="D5" s="1387" t="s">
        <v>2236</v>
      </c>
      <c r="E5" s="1381"/>
      <c r="F5" s="1381"/>
      <c r="G5" s="1381"/>
      <c r="H5" s="1387" t="s">
        <v>2237</v>
      </c>
      <c r="I5" s="2009"/>
    </row>
    <row r="6" spans="1:9" ht="36" customHeight="1">
      <c r="A6" s="354"/>
      <c r="B6" s="1382">
        <v>1</v>
      </c>
      <c r="C6" s="1388" t="s">
        <v>2240</v>
      </c>
      <c r="D6" s="1581" t="s">
        <v>194</v>
      </c>
      <c r="E6" s="1581" t="s">
        <v>1620</v>
      </c>
      <c r="F6" s="1581" t="s">
        <v>1619</v>
      </c>
      <c r="G6" s="1581" t="s">
        <v>2249</v>
      </c>
      <c r="H6" s="1580" t="s">
        <v>2250</v>
      </c>
      <c r="I6" s="1582"/>
    </row>
    <row r="7" spans="1:9" ht="20.100000000000001" customHeight="1">
      <c r="A7" s="354"/>
      <c r="B7" s="1344">
        <v>5</v>
      </c>
      <c r="C7" s="1347" t="s">
        <v>2251</v>
      </c>
      <c r="D7" s="1570">
        <v>5727.9156273500002</v>
      </c>
      <c r="E7" s="1567">
        <v>400</v>
      </c>
      <c r="F7" s="1567">
        <v>1050</v>
      </c>
      <c r="G7" s="1567">
        <v>0.5</v>
      </c>
      <c r="H7" s="1567">
        <v>1902</v>
      </c>
      <c r="I7" s="1567">
        <v>9080.4156273500012</v>
      </c>
    </row>
    <row r="8" spans="1:9" ht="20.100000000000001" customHeight="1">
      <c r="A8" s="354"/>
      <c r="B8" s="1344">
        <v>6</v>
      </c>
      <c r="C8" s="1347" t="s">
        <v>2241</v>
      </c>
      <c r="D8" s="1570">
        <v>0</v>
      </c>
      <c r="E8" s="1567">
        <v>0</v>
      </c>
      <c r="F8" s="1567">
        <v>0</v>
      </c>
      <c r="G8" s="1567">
        <v>0</v>
      </c>
      <c r="H8" s="1567">
        <v>357.5</v>
      </c>
      <c r="I8" s="1567">
        <v>357.5</v>
      </c>
    </row>
    <row r="9" spans="1:9" ht="20.100000000000001" customHeight="1">
      <c r="A9" s="354"/>
      <c r="B9" s="1344">
        <v>7</v>
      </c>
      <c r="C9" s="1347" t="s">
        <v>2242</v>
      </c>
      <c r="D9" s="1570">
        <v>0</v>
      </c>
      <c r="E9" s="1567">
        <v>0</v>
      </c>
      <c r="F9" s="1567">
        <v>166.3</v>
      </c>
      <c r="G9" s="1567">
        <v>0.5</v>
      </c>
      <c r="H9" s="1567">
        <v>1522</v>
      </c>
      <c r="I9" s="1567">
        <v>1688.8</v>
      </c>
    </row>
    <row r="10" spans="1:9" ht="20.100000000000001" customHeight="1">
      <c r="A10" s="354"/>
      <c r="B10" s="1344">
        <v>8</v>
      </c>
      <c r="C10" s="1347" t="s">
        <v>2243</v>
      </c>
      <c r="D10" s="1570">
        <v>0</v>
      </c>
      <c r="E10" s="1567">
        <v>0</v>
      </c>
      <c r="F10" s="1567">
        <v>883.7</v>
      </c>
      <c r="G10" s="1567">
        <v>0</v>
      </c>
      <c r="H10" s="1567">
        <v>22.5</v>
      </c>
      <c r="I10" s="1567">
        <v>906.2</v>
      </c>
    </row>
    <row r="11" spans="1:9" ht="28.5" customHeight="1">
      <c r="A11" s="354"/>
      <c r="B11" s="1344">
        <v>9</v>
      </c>
      <c r="C11" s="1347" t="s">
        <v>2244</v>
      </c>
      <c r="D11" s="1570">
        <v>0</v>
      </c>
      <c r="E11" s="1567">
        <v>0</v>
      </c>
      <c r="F11" s="1567">
        <v>0</v>
      </c>
      <c r="G11" s="1567">
        <v>0</v>
      </c>
      <c r="H11" s="1567">
        <v>0</v>
      </c>
      <c r="I11" s="1567">
        <v>0</v>
      </c>
    </row>
    <row r="12" spans="1:9" ht="20.100000000000001" customHeight="1" thickBot="1">
      <c r="A12" s="354"/>
      <c r="B12" s="1349">
        <v>10</v>
      </c>
      <c r="C12" s="1350" t="s">
        <v>2245</v>
      </c>
      <c r="D12" s="1573">
        <v>5727.9156273500002</v>
      </c>
      <c r="E12" s="1575">
        <v>400</v>
      </c>
      <c r="F12" s="1575">
        <v>0</v>
      </c>
      <c r="G12" s="1575">
        <v>0</v>
      </c>
      <c r="H12" s="1575">
        <v>0</v>
      </c>
      <c r="I12" s="1575">
        <v>6127.9156273500002</v>
      </c>
    </row>
    <row r="14" spans="1:9" ht="13.5">
      <c r="B14" s="1389" t="s">
        <v>2252</v>
      </c>
    </row>
    <row r="15" spans="1:9" ht="13.5">
      <c r="B15" s="1389" t="s">
        <v>2253</v>
      </c>
    </row>
  </sheetData>
  <mergeCells count="3">
    <mergeCell ref="B3:C5"/>
    <mergeCell ref="D3:H3"/>
    <mergeCell ref="I3:I5"/>
  </mergeCells>
  <conditionalFormatting sqref="D6 D7:I12">
    <cfRule type="cellIs" dxfId="1" priority="2" stopIfTrue="1" operator="lessThan">
      <formula>0</formula>
    </cfRule>
  </conditionalFormatting>
  <conditionalFormatting sqref="E6:I6">
    <cfRule type="cellIs" dxfId="0" priority="1" stopIfTrue="1" operator="lessThan">
      <formula>0</formula>
    </cfRule>
  </conditionalFormatting>
  <hyperlinks>
    <hyperlink ref="I1" location="Índice!A1" display="Voltar ao Índice" xr:uid="{42AF964D-906D-4FB9-8110-3E898C1B69F2}"/>
  </hyperlinks>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4C484-C546-4EEA-968F-941C6BFF0FBC}">
  <dimension ref="A1:I32"/>
  <sheetViews>
    <sheetView showGridLines="0" zoomScale="90" zoomScaleNormal="90" workbookViewId="0">
      <selection activeCell="B4" sqref="B4:G7"/>
    </sheetView>
  </sheetViews>
  <sheetFormatPr defaultColWidth="9.140625" defaultRowHeight="12.75"/>
  <cols>
    <col min="1" max="1" width="4.7109375" style="43" customWidth="1"/>
    <col min="2" max="2" width="10.5703125" style="1136" customWidth="1"/>
    <col min="3" max="3" width="22" style="1136" customWidth="1"/>
    <col min="4" max="4" width="20.5703125" style="1136" customWidth="1"/>
    <col min="5" max="5" width="21.140625" style="1136" customWidth="1"/>
    <col min="6" max="6" width="21.42578125" style="1136" customWidth="1"/>
    <col min="7" max="7" width="15.7109375" style="1136" customWidth="1"/>
    <col min="8" max="8" width="4.7109375" style="43" customWidth="1"/>
    <col min="9" max="9" width="12.7109375" style="1136" customWidth="1"/>
    <col min="10" max="16384" width="9.140625" style="1136"/>
  </cols>
  <sheetData>
    <row r="1" spans="1:9" s="98" customFormat="1" ht="24">
      <c r="A1" s="43"/>
      <c r="B1" s="2010" t="s">
        <v>1375</v>
      </c>
      <c r="C1" s="2010"/>
      <c r="D1" s="2010"/>
      <c r="E1" s="2010"/>
      <c r="F1" s="2010"/>
      <c r="G1" s="2010"/>
      <c r="H1" s="43"/>
      <c r="I1" s="65" t="s">
        <v>892</v>
      </c>
    </row>
    <row r="2" spans="1:9" ht="15" customHeight="1">
      <c r="A2" s="359"/>
      <c r="B2" s="147" t="s">
        <v>1032</v>
      </c>
      <c r="C2" s="1135"/>
      <c r="D2" s="1135"/>
      <c r="H2" s="359"/>
    </row>
    <row r="3" spans="1:9" ht="15" customHeight="1" thickBot="1">
      <c r="A3" s="55"/>
      <c r="B3" s="1137"/>
      <c r="G3" s="1138"/>
      <c r="H3" s="55"/>
    </row>
    <row r="4" spans="1:9" s="98" customFormat="1" ht="38.25" customHeight="1">
      <c r="A4" s="55"/>
      <c r="B4" s="1139"/>
      <c r="C4" s="596" t="s">
        <v>2305</v>
      </c>
      <c r="D4" s="596" t="s">
        <v>2306</v>
      </c>
      <c r="E4" s="596" t="s">
        <v>2307</v>
      </c>
      <c r="F4" s="596" t="s">
        <v>2308</v>
      </c>
      <c r="G4" s="596" t="s">
        <v>40</v>
      </c>
      <c r="H4" s="55"/>
      <c r="I4" s="125"/>
    </row>
    <row r="5" spans="1:9" s="98" customFormat="1" ht="20.100000000000001" customHeight="1">
      <c r="A5" s="359"/>
      <c r="B5" s="539" t="s">
        <v>1221</v>
      </c>
      <c r="C5" s="1605">
        <v>4.4999999999999998E-2</v>
      </c>
      <c r="D5" s="765">
        <v>1.40625E-2</v>
      </c>
      <c r="E5" s="765">
        <v>2.5000000000000001E-2</v>
      </c>
      <c r="F5" s="765">
        <v>0.01</v>
      </c>
      <c r="G5" s="1605">
        <v>9.4062499999999993E-2</v>
      </c>
      <c r="H5" s="359"/>
      <c r="I5" s="125"/>
    </row>
    <row r="6" spans="1:9" s="98" customFormat="1" ht="20.100000000000001" customHeight="1">
      <c r="A6" s="359"/>
      <c r="B6" s="540" t="s">
        <v>1222</v>
      </c>
      <c r="C6" s="1606">
        <v>0.06</v>
      </c>
      <c r="D6" s="766">
        <v>1.8750000000000003E-2</v>
      </c>
      <c r="E6" s="766">
        <v>2.5000000000000001E-2</v>
      </c>
      <c r="F6" s="766">
        <v>0.01</v>
      </c>
      <c r="G6" s="1606">
        <v>0.11375</v>
      </c>
      <c r="H6" s="359"/>
    </row>
    <row r="7" spans="1:9" s="98" customFormat="1" ht="20.100000000000001" customHeight="1" thickBot="1">
      <c r="A7" s="359"/>
      <c r="B7" s="541" t="s">
        <v>40</v>
      </c>
      <c r="C7" s="1607">
        <v>0.08</v>
      </c>
      <c r="D7" s="767">
        <v>2.5000000000000001E-2</v>
      </c>
      <c r="E7" s="767">
        <v>2.5000000000000001E-2</v>
      </c>
      <c r="F7" s="767">
        <v>0.01</v>
      </c>
      <c r="G7" s="767">
        <v>0.14000000000000001</v>
      </c>
      <c r="H7" s="359"/>
    </row>
    <row r="8" spans="1:9">
      <c r="A8" s="359"/>
      <c r="H8" s="359"/>
    </row>
    <row r="9" spans="1:9">
      <c r="A9" s="359"/>
      <c r="H9" s="359"/>
    </row>
    <row r="10" spans="1:9">
      <c r="A10" s="359"/>
      <c r="B10" s="1140"/>
      <c r="H10" s="359"/>
    </row>
    <row r="11" spans="1:9">
      <c r="A11" s="359"/>
      <c r="B11" s="1140"/>
      <c r="H11" s="359"/>
    </row>
    <row r="12" spans="1:9">
      <c r="A12" s="359"/>
      <c r="H12" s="359"/>
    </row>
    <row r="13" spans="1:9">
      <c r="A13" s="359"/>
      <c r="H13" s="359"/>
    </row>
    <row r="14" spans="1:9">
      <c r="A14" s="359"/>
      <c r="H14" s="359"/>
    </row>
    <row r="15" spans="1:9">
      <c r="A15" s="359"/>
      <c r="H15" s="359"/>
    </row>
    <row r="16" spans="1:9">
      <c r="A16" s="359"/>
      <c r="H16" s="359"/>
    </row>
    <row r="17" spans="1:8">
      <c r="A17" s="359"/>
      <c r="H17" s="359"/>
    </row>
    <row r="18" spans="1:8">
      <c r="A18" s="359"/>
      <c r="H18" s="359"/>
    </row>
    <row r="19" spans="1:8">
      <c r="A19" s="359"/>
      <c r="H19" s="359"/>
    </row>
    <row r="20" spans="1:8">
      <c r="A20" s="359"/>
      <c r="H20" s="359"/>
    </row>
    <row r="21" spans="1:8">
      <c r="A21" s="359"/>
      <c r="H21" s="359"/>
    </row>
    <row r="22" spans="1:8">
      <c r="A22" s="359"/>
      <c r="H22" s="359"/>
    </row>
    <row r="23" spans="1:8">
      <c r="A23" s="359"/>
      <c r="H23" s="359"/>
    </row>
    <row r="24" spans="1:8">
      <c r="A24" s="359"/>
      <c r="H24" s="359"/>
    </row>
    <row r="25" spans="1:8">
      <c r="A25" s="359"/>
      <c r="H25" s="359"/>
    </row>
    <row r="26" spans="1:8">
      <c r="A26" s="359"/>
      <c r="H26" s="359"/>
    </row>
    <row r="27" spans="1:8">
      <c r="A27" s="359"/>
      <c r="H27" s="359"/>
    </row>
    <row r="28" spans="1:8">
      <c r="A28" s="359"/>
      <c r="H28" s="359"/>
    </row>
    <row r="29" spans="1:8">
      <c r="A29" s="359"/>
      <c r="H29" s="359"/>
    </row>
    <row r="30" spans="1:8">
      <c r="A30" s="359"/>
      <c r="H30" s="359"/>
    </row>
    <row r="31" spans="1:8">
      <c r="A31" s="359"/>
      <c r="H31" s="359"/>
    </row>
    <row r="32" spans="1:8">
      <c r="A32" s="56"/>
      <c r="H32" s="56"/>
    </row>
  </sheetData>
  <mergeCells count="1">
    <mergeCell ref="B1:G1"/>
  </mergeCells>
  <hyperlinks>
    <hyperlink ref="I1" location="Índice!A1" display="Voltar ao Índice" xr:uid="{FD34863B-458E-410A-8AED-9C41FF9F4DAF}"/>
  </hyperlinks>
  <pageMargins left="0.7" right="0.7" top="0.75" bottom="0.75" header="0.3" footer="0.3"/>
  <pageSetup paperSize="9"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20B32-DA23-42EC-BE80-6106F79B03CA}">
  <dimension ref="B1:N22"/>
  <sheetViews>
    <sheetView showGridLines="0" showZeros="0" zoomScale="90" zoomScaleNormal="90" workbookViewId="0">
      <selection activeCell="J3" sqref="J3"/>
    </sheetView>
  </sheetViews>
  <sheetFormatPr defaultColWidth="9.140625" defaultRowHeight="15" customHeight="1"/>
  <cols>
    <col min="1" max="1" width="4.7109375" style="46" customWidth="1"/>
    <col min="2" max="2" width="42.5703125" style="46" customWidth="1"/>
    <col min="3" max="8" width="14.7109375" style="46" customWidth="1"/>
    <col min="9" max="9" width="4.7109375" style="46" customWidth="1"/>
    <col min="10" max="10" width="13.5703125" style="46" customWidth="1"/>
    <col min="11" max="11" width="12.7109375" style="47" customWidth="1"/>
    <col min="12" max="16384" width="9.140625" style="46"/>
  </cols>
  <sheetData>
    <row r="1" spans="2:14" ht="15" customHeight="1">
      <c r="B1" s="2011" t="s">
        <v>893</v>
      </c>
      <c r="C1" s="2011"/>
      <c r="D1" s="2011"/>
      <c r="E1" s="2011"/>
      <c r="F1" s="2011"/>
      <c r="G1" s="2011"/>
      <c r="H1" s="45"/>
    </row>
    <row r="2" spans="2:14" ht="13.5" customHeight="1">
      <c r="B2" s="147" t="s">
        <v>1032</v>
      </c>
      <c r="C2" s="44"/>
      <c r="D2" s="44"/>
      <c r="E2" s="44"/>
      <c r="F2" s="44"/>
      <c r="G2" s="44"/>
      <c r="H2" s="45"/>
    </row>
    <row r="3" spans="2:14" ht="15" customHeight="1">
      <c r="B3" s="48"/>
      <c r="C3" s="49"/>
      <c r="D3" s="49"/>
      <c r="E3" s="49"/>
      <c r="F3" s="49"/>
      <c r="J3" s="65" t="s">
        <v>892</v>
      </c>
      <c r="K3" s="46"/>
    </row>
    <row r="4" spans="2:14" s="345" customFormat="1" ht="20.100000000000001" customHeight="1">
      <c r="C4" s="2014" t="s">
        <v>894</v>
      </c>
      <c r="D4" s="2014"/>
      <c r="E4" s="2014"/>
      <c r="F4" s="2015" t="s">
        <v>895</v>
      </c>
      <c r="G4" s="2015"/>
      <c r="H4" s="2015"/>
      <c r="J4" s="346"/>
      <c r="K4" s="347"/>
    </row>
    <row r="5" spans="2:14" s="346" customFormat="1" ht="20.100000000000001" customHeight="1">
      <c r="C5" s="348" t="s">
        <v>2254</v>
      </c>
      <c r="D5" s="348" t="s">
        <v>2255</v>
      </c>
      <c r="E5" s="348" t="s">
        <v>1839</v>
      </c>
      <c r="F5" s="348" t="s">
        <v>2254</v>
      </c>
      <c r="G5" s="348" t="s">
        <v>2255</v>
      </c>
      <c r="H5" s="348" t="s">
        <v>1839</v>
      </c>
      <c r="K5" s="347"/>
    </row>
    <row r="6" spans="2:14" s="149" customFormat="1" ht="20.100000000000001" customHeight="1" thickBot="1">
      <c r="B6" s="342" t="s">
        <v>896</v>
      </c>
      <c r="C6" s="342"/>
      <c r="D6" s="342"/>
      <c r="E6" s="342"/>
      <c r="F6" s="342"/>
      <c r="G6" s="342"/>
      <c r="H6" s="342"/>
      <c r="I6" s="331"/>
      <c r="J6" s="346"/>
    </row>
    <row r="7" spans="2:14" s="345" customFormat="1" ht="20.100000000000001" customHeight="1">
      <c r="B7" s="689" t="s">
        <v>897</v>
      </c>
      <c r="C7" s="1011">
        <v>6607904.0899999999</v>
      </c>
      <c r="D7" s="1011">
        <v>6233096.7300000004</v>
      </c>
      <c r="E7" s="1011">
        <v>5874921.7199999997</v>
      </c>
      <c r="F7" s="1011">
        <v>6641604.2599999998</v>
      </c>
      <c r="G7" s="1011">
        <v>6251914.3200000003</v>
      </c>
      <c r="H7" s="1011">
        <v>5938796.71</v>
      </c>
      <c r="J7" s="349"/>
      <c r="K7" s="349"/>
      <c r="L7" s="349"/>
      <c r="M7" s="349"/>
      <c r="N7" s="349"/>
    </row>
    <row r="8" spans="2:14" s="345" customFormat="1" ht="18" customHeight="1">
      <c r="B8" s="683" t="s">
        <v>898</v>
      </c>
      <c r="C8" s="1012">
        <v>6123712.1699999999</v>
      </c>
      <c r="D8" s="1012">
        <v>5742934.9900000002</v>
      </c>
      <c r="E8" s="1012">
        <v>5382350.2599999998</v>
      </c>
      <c r="F8" s="1012">
        <v>6157337.5599999996</v>
      </c>
      <c r="G8" s="1012">
        <v>5761529.6100000003</v>
      </c>
      <c r="H8" s="1012">
        <v>5442455.6900000004</v>
      </c>
      <c r="J8" s="349"/>
      <c r="K8" s="349"/>
      <c r="L8" s="349"/>
      <c r="M8" s="349"/>
      <c r="N8" s="349"/>
    </row>
    <row r="9" spans="2:14" s="345" customFormat="1" ht="20.100000000000001" customHeight="1">
      <c r="B9" s="683" t="s">
        <v>899</v>
      </c>
      <c r="C9" s="1012">
        <v>1295308.18</v>
      </c>
      <c r="D9" s="1012">
        <v>1296502.51</v>
      </c>
      <c r="E9" s="1012">
        <v>1366507.35</v>
      </c>
      <c r="F9" s="1012">
        <v>1263980.42</v>
      </c>
      <c r="G9" s="1012">
        <v>1277541.3500000001</v>
      </c>
      <c r="H9" s="1012">
        <v>1339915.1599999999</v>
      </c>
      <c r="J9" s="349"/>
      <c r="K9" s="349"/>
      <c r="L9" s="349"/>
      <c r="M9" s="349"/>
      <c r="N9" s="349"/>
    </row>
    <row r="10" spans="2:14" s="345" customFormat="1" ht="20.100000000000001" customHeight="1">
      <c r="B10" s="685" t="s">
        <v>900</v>
      </c>
      <c r="C10" s="1013">
        <v>7903212.2599999998</v>
      </c>
      <c r="D10" s="1013">
        <v>7529599.2400000002</v>
      </c>
      <c r="E10" s="1013">
        <v>7241429.0700000003</v>
      </c>
      <c r="F10" s="1013">
        <v>7905584.6799999997</v>
      </c>
      <c r="G10" s="1013">
        <v>7529455.6699999999</v>
      </c>
      <c r="H10" s="1013">
        <v>7278711.8700000001</v>
      </c>
      <c r="J10" s="349"/>
      <c r="K10" s="349"/>
      <c r="L10" s="349"/>
      <c r="M10" s="349"/>
      <c r="N10" s="349"/>
    </row>
    <row r="11" spans="2:14" s="149" customFormat="1" ht="20.100000000000001" customHeight="1" thickBot="1">
      <c r="B11" s="342" t="s">
        <v>591</v>
      </c>
      <c r="C11" s="342">
        <v>0</v>
      </c>
      <c r="D11" s="342">
        <v>0</v>
      </c>
      <c r="E11" s="342">
        <v>0</v>
      </c>
      <c r="F11" s="342">
        <v>0</v>
      </c>
      <c r="G11" s="342">
        <v>0</v>
      </c>
      <c r="H11" s="342">
        <v>0</v>
      </c>
      <c r="I11" s="331"/>
      <c r="J11" s="346"/>
    </row>
    <row r="12" spans="2:14" s="345" customFormat="1" ht="20.100000000000001" customHeight="1">
      <c r="B12" s="689" t="s">
        <v>901</v>
      </c>
      <c r="C12" s="1011">
        <v>34277869.619999997</v>
      </c>
      <c r="D12" s="1011">
        <v>34898170.219999999</v>
      </c>
      <c r="E12" s="1011">
        <v>36268830.090000004</v>
      </c>
      <c r="F12" s="1011">
        <v>34304305.299999997</v>
      </c>
      <c r="G12" s="1011">
        <v>34929093.299999997</v>
      </c>
      <c r="H12" s="1011">
        <v>36265788.420000002</v>
      </c>
      <c r="J12" s="349"/>
      <c r="K12" s="349"/>
      <c r="L12" s="349"/>
      <c r="M12" s="349"/>
      <c r="N12" s="349"/>
    </row>
    <row r="13" spans="2:14" s="345" customFormat="1" ht="20.100000000000001" customHeight="1">
      <c r="B13" s="683" t="s">
        <v>902</v>
      </c>
      <c r="C13" s="1012">
        <v>547022.47</v>
      </c>
      <c r="D13" s="1012">
        <v>532058.27</v>
      </c>
      <c r="E13" s="1012">
        <v>2611404.16</v>
      </c>
      <c r="F13" s="1012">
        <v>547022.47</v>
      </c>
      <c r="G13" s="1012">
        <v>532058.27</v>
      </c>
      <c r="H13" s="1012">
        <v>2611404.16</v>
      </c>
      <c r="J13" s="349"/>
      <c r="K13" s="349"/>
      <c r="L13" s="349"/>
      <c r="M13" s="349"/>
      <c r="N13" s="349"/>
    </row>
    <row r="14" spans="2:14" s="345" customFormat="1" ht="20.100000000000001" customHeight="1">
      <c r="B14" s="683" t="s">
        <v>100</v>
      </c>
      <c r="C14" s="1012">
        <v>4854038.6399999997</v>
      </c>
      <c r="D14" s="1012">
        <v>4178550.81</v>
      </c>
      <c r="E14" s="1012">
        <v>4178550.81</v>
      </c>
      <c r="F14" s="1012">
        <v>4854038.6399999997</v>
      </c>
      <c r="G14" s="1012">
        <v>4178550.81</v>
      </c>
      <c r="H14" s="1012">
        <v>4178550.81</v>
      </c>
      <c r="J14" s="349"/>
      <c r="K14" s="349"/>
      <c r="L14" s="349"/>
      <c r="M14" s="349"/>
      <c r="N14" s="349"/>
    </row>
    <row r="15" spans="2:14" s="345" customFormat="1" ht="20.100000000000001" customHeight="1">
      <c r="B15" s="683" t="s">
        <v>903</v>
      </c>
      <c r="C15" s="1012">
        <v>45646.32</v>
      </c>
      <c r="D15" s="1012">
        <v>49147.58</v>
      </c>
      <c r="E15" s="1012">
        <v>47015.66</v>
      </c>
      <c r="F15" s="1012">
        <v>45646.32</v>
      </c>
      <c r="G15" s="1012">
        <v>49147.58</v>
      </c>
      <c r="H15" s="1012">
        <v>47015.66</v>
      </c>
      <c r="J15" s="349"/>
      <c r="K15" s="349"/>
      <c r="L15" s="349"/>
      <c r="M15" s="349"/>
      <c r="N15" s="349"/>
    </row>
    <row r="16" spans="2:14" s="345" customFormat="1" ht="20.100000000000001" customHeight="1">
      <c r="B16" s="350" t="s">
        <v>604</v>
      </c>
      <c r="C16" s="1013">
        <v>39724577.060000002</v>
      </c>
      <c r="D16" s="1013">
        <v>39657926.880000003</v>
      </c>
      <c r="E16" s="1013">
        <v>43105800.719999999</v>
      </c>
      <c r="F16" s="1013">
        <v>39751012.729999997</v>
      </c>
      <c r="G16" s="1013">
        <v>39688849.960000001</v>
      </c>
      <c r="H16" s="1013">
        <v>43102759.049999997</v>
      </c>
      <c r="J16" s="349"/>
      <c r="K16" s="349"/>
      <c r="L16" s="349"/>
      <c r="M16" s="349"/>
      <c r="N16" s="349"/>
    </row>
    <row r="17" spans="2:14" s="149" customFormat="1" ht="20.100000000000001" customHeight="1" thickBot="1">
      <c r="B17" s="342" t="s">
        <v>904</v>
      </c>
      <c r="C17" s="342">
        <v>0</v>
      </c>
      <c r="D17" s="342">
        <v>0</v>
      </c>
      <c r="E17" s="342">
        <v>0</v>
      </c>
      <c r="F17" s="342">
        <v>0</v>
      </c>
      <c r="G17" s="342">
        <v>0</v>
      </c>
      <c r="H17" s="342">
        <v>0</v>
      </c>
      <c r="I17" s="331"/>
      <c r="J17" s="346"/>
    </row>
    <row r="18" spans="2:14" s="345" customFormat="1" ht="20.100000000000001" customHeight="1">
      <c r="B18" s="689" t="s">
        <v>905</v>
      </c>
      <c r="C18" s="1014">
        <v>0.15415424453047022</v>
      </c>
      <c r="D18" s="1014">
        <v>0.14481178027929867</v>
      </c>
      <c r="E18" s="1014">
        <v>0.12486371128851524</v>
      </c>
      <c r="F18" s="1014">
        <v>0.15489762729504936</v>
      </c>
      <c r="G18" s="1014">
        <v>0.1451674617609858</v>
      </c>
      <c r="H18" s="1014">
        <v>0.1262669910750068</v>
      </c>
      <c r="J18" s="349"/>
      <c r="K18" s="349"/>
      <c r="L18" s="349"/>
      <c r="M18" s="349"/>
      <c r="N18" s="349"/>
    </row>
    <row r="19" spans="2:14" s="345" customFormat="1" ht="20.100000000000001" customHeight="1">
      <c r="B19" s="683" t="s">
        <v>906</v>
      </c>
      <c r="C19" s="1015">
        <v>0.16634296890617237</v>
      </c>
      <c r="D19" s="1015">
        <v>0.15717152205970433</v>
      </c>
      <c r="E19" s="1015">
        <v>0.1362907456766955</v>
      </c>
      <c r="F19" s="1015">
        <v>0.16708012707647293</v>
      </c>
      <c r="G19" s="1016">
        <v>0.15752319166362069</v>
      </c>
      <c r="H19" s="1015">
        <v>0.13778228689989691</v>
      </c>
      <c r="J19" s="349"/>
      <c r="K19" s="349"/>
      <c r="L19" s="349"/>
      <c r="M19" s="349"/>
      <c r="N19" s="349"/>
    </row>
    <row r="20" spans="2:14" s="345" customFormat="1" ht="20.100000000000001" customHeight="1" thickBot="1">
      <c r="B20" s="768" t="s">
        <v>907</v>
      </c>
      <c r="C20" s="1017">
        <v>0.19895019271814202</v>
      </c>
      <c r="D20" s="1017">
        <v>0.18986366238489266</v>
      </c>
      <c r="E20" s="1017">
        <v>0.16799198599559356</v>
      </c>
      <c r="F20" s="1017">
        <v>0.19887756659898082</v>
      </c>
      <c r="G20" s="1017">
        <v>0.18971211501908838</v>
      </c>
      <c r="H20" s="1017">
        <v>0.16886881563261585</v>
      </c>
      <c r="J20" s="349"/>
      <c r="K20" s="349"/>
      <c r="L20" s="349"/>
      <c r="M20" s="349"/>
      <c r="N20" s="349"/>
    </row>
    <row r="21" spans="2:14" ht="15" customHeight="1">
      <c r="B21" s="2012"/>
      <c r="C21" s="2012"/>
      <c r="D21" s="2012"/>
      <c r="E21" s="2012"/>
      <c r="F21" s="2012"/>
      <c r="G21" s="2012"/>
      <c r="H21" s="2012"/>
    </row>
    <row r="22" spans="2:14" s="678" customFormat="1" ht="35.25" customHeight="1">
      <c r="B22" s="2013"/>
      <c r="C22" s="2013"/>
      <c r="D22" s="2013"/>
      <c r="E22" s="2013"/>
      <c r="F22" s="2013"/>
      <c r="G22" s="2013"/>
      <c r="H22" s="2013"/>
      <c r="K22" s="679"/>
    </row>
  </sheetData>
  <mergeCells count="5">
    <mergeCell ref="B1:G1"/>
    <mergeCell ref="B21:H21"/>
    <mergeCell ref="B22:H22"/>
    <mergeCell ref="C4:E4"/>
    <mergeCell ref="F4:H4"/>
  </mergeCells>
  <hyperlinks>
    <hyperlink ref="J3" location="Índice!A1" display="Voltar ao Índice" xr:uid="{2391422B-19FC-4B75-A8F2-CF4BF7509E2C}"/>
  </hyperlinks>
  <pageMargins left="0.7" right="0.7" top="0.75" bottom="0.75" header="0.3" footer="0.3"/>
  <pageSetup paperSize="9" orientation="portrait"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82C8C-3310-48C9-8563-CB11D5F1AEBE}">
  <dimension ref="B1:G67"/>
  <sheetViews>
    <sheetView showGridLines="0" showZeros="0" zoomScale="90" zoomScaleNormal="90" workbookViewId="0">
      <selection activeCell="F2" sqref="F2"/>
    </sheetView>
  </sheetViews>
  <sheetFormatPr defaultColWidth="9.140625" defaultRowHeight="15" customHeight="1"/>
  <cols>
    <col min="1" max="2" width="4.7109375" style="50" customWidth="1"/>
    <col min="3" max="3" width="63.7109375" style="50" customWidth="1"/>
    <col min="4" max="4" width="21.7109375" style="50" customWidth="1"/>
    <col min="5" max="5" width="4.7109375" style="50" customWidth="1"/>
    <col min="6" max="6" width="15" style="50" customWidth="1"/>
    <col min="7" max="16384" width="9.140625" style="50"/>
  </cols>
  <sheetData>
    <row r="1" spans="2:7" ht="15" customHeight="1">
      <c r="B1" s="2017" t="s">
        <v>908</v>
      </c>
      <c r="C1" s="2017"/>
      <c r="D1" s="2017"/>
    </row>
    <row r="2" spans="2:7" ht="20.100000000000001" customHeight="1">
      <c r="B2" s="147" t="s">
        <v>1032</v>
      </c>
      <c r="C2" s="5"/>
      <c r="D2" s="125"/>
      <c r="F2" s="65" t="s">
        <v>892</v>
      </c>
    </row>
    <row r="3" spans="2:7" ht="20.100000000000001" customHeight="1">
      <c r="B3" s="51"/>
      <c r="C3" s="51"/>
      <c r="D3" s="52"/>
    </row>
    <row r="4" spans="2:7" s="346" customFormat="1" ht="20.100000000000001" customHeight="1" thickBot="1">
      <c r="B4" s="351"/>
      <c r="C4" s="351"/>
      <c r="D4" s="352" t="s">
        <v>2254</v>
      </c>
      <c r="F4" s="353"/>
    </row>
    <row r="5" spans="2:7" s="354" customFormat="1" ht="20.100000000000001" customHeight="1">
      <c r="B5" s="680">
        <v>1</v>
      </c>
      <c r="C5" s="681" t="s">
        <v>909</v>
      </c>
      <c r="D5" s="780">
        <v>3000000</v>
      </c>
    </row>
    <row r="6" spans="2:7" s="354" customFormat="1" ht="20.100000000000001" customHeight="1">
      <c r="B6" s="682">
        <v>2</v>
      </c>
      <c r="C6" s="683" t="s">
        <v>910</v>
      </c>
      <c r="D6" s="781">
        <v>0</v>
      </c>
    </row>
    <row r="7" spans="2:7" s="354" customFormat="1" ht="20.100000000000001" customHeight="1">
      <c r="B7" s="682">
        <v>3</v>
      </c>
      <c r="C7" s="683" t="s">
        <v>911</v>
      </c>
      <c r="D7" s="781">
        <v>16470.669999999998</v>
      </c>
    </row>
    <row r="8" spans="2:7" s="354" customFormat="1" ht="20.100000000000001" customHeight="1">
      <c r="B8" s="682">
        <v>4</v>
      </c>
      <c r="C8" s="683" t="s">
        <v>912</v>
      </c>
      <c r="D8" s="781">
        <v>0</v>
      </c>
    </row>
    <row r="9" spans="2:7" s="354" customFormat="1" ht="20.100000000000001" customHeight="1">
      <c r="B9" s="682">
        <v>5</v>
      </c>
      <c r="C9" s="683" t="s">
        <v>913</v>
      </c>
      <c r="D9" s="781">
        <v>400000</v>
      </c>
    </row>
    <row r="10" spans="2:7" s="354" customFormat="1" ht="20.100000000000001" customHeight="1">
      <c r="B10" s="682">
        <v>6</v>
      </c>
      <c r="C10" s="683" t="s">
        <v>914</v>
      </c>
      <c r="D10" s="781">
        <v>2039550.53</v>
      </c>
    </row>
    <row r="11" spans="2:7" s="354" customFormat="1" ht="20.100000000000001" customHeight="1">
      <c r="B11" s="684">
        <v>7</v>
      </c>
      <c r="C11" s="685" t="s">
        <v>915</v>
      </c>
      <c r="D11" s="782">
        <v>856049.87</v>
      </c>
    </row>
    <row r="12" spans="2:7" s="149" customFormat="1" ht="20.100000000000001" customHeight="1" thickBot="1">
      <c r="B12" s="677"/>
      <c r="C12" s="677" t="s">
        <v>916</v>
      </c>
      <c r="D12" s="783">
        <v>6312071.0700000003</v>
      </c>
      <c r="E12" s="331"/>
      <c r="F12" s="74"/>
      <c r="G12" s="346"/>
    </row>
    <row r="13" spans="2:7" s="354" customFormat="1" ht="20.100000000000001" customHeight="1">
      <c r="B13" s="686">
        <v>8</v>
      </c>
      <c r="C13" s="687" t="s">
        <v>917</v>
      </c>
      <c r="D13" s="784">
        <v>970560.94</v>
      </c>
    </row>
    <row r="14" spans="2:7" s="149" customFormat="1" ht="20.100000000000001" customHeight="1" thickBot="1">
      <c r="B14" s="677"/>
      <c r="C14" s="677" t="s">
        <v>918</v>
      </c>
      <c r="D14" s="783">
        <v>7282632.0099999998</v>
      </c>
      <c r="E14" s="331"/>
      <c r="F14" s="74"/>
      <c r="G14" s="346"/>
    </row>
    <row r="15" spans="2:7" s="354" customFormat="1" ht="20.100000000000001" customHeight="1">
      <c r="B15" s="688">
        <v>9</v>
      </c>
      <c r="C15" s="689" t="s">
        <v>919</v>
      </c>
      <c r="D15" s="785">
        <v>-1119.07</v>
      </c>
    </row>
    <row r="16" spans="2:7" s="354" customFormat="1" ht="20.100000000000001" customHeight="1">
      <c r="B16" s="682">
        <v>10</v>
      </c>
      <c r="C16" s="683" t="s">
        <v>920</v>
      </c>
      <c r="D16" s="781">
        <v>0</v>
      </c>
    </row>
    <row r="17" spans="2:7" s="354" customFormat="1" ht="20.100000000000001" customHeight="1">
      <c r="B17" s="682">
        <v>11</v>
      </c>
      <c r="C17" s="683" t="s">
        <v>921</v>
      </c>
      <c r="D17" s="781">
        <v>-400000</v>
      </c>
    </row>
    <row r="18" spans="2:7" s="354" customFormat="1" ht="20.100000000000001" customHeight="1">
      <c r="B18" s="682">
        <v>12</v>
      </c>
      <c r="C18" s="683" t="s">
        <v>922</v>
      </c>
      <c r="D18" s="781">
        <v>-262998.52</v>
      </c>
    </row>
    <row r="19" spans="2:7" s="354" customFormat="1" ht="20.100000000000001" customHeight="1">
      <c r="B19" s="682">
        <v>13</v>
      </c>
      <c r="C19" s="683" t="s">
        <v>923</v>
      </c>
      <c r="D19" s="781">
        <v>-494638.36</v>
      </c>
    </row>
    <row r="20" spans="2:7" s="354" customFormat="1" ht="20.100000000000001" customHeight="1">
      <c r="B20" s="682">
        <v>14</v>
      </c>
      <c r="C20" s="683" t="s">
        <v>924</v>
      </c>
      <c r="D20" s="781">
        <v>33461.5</v>
      </c>
      <c r="F20" s="355"/>
    </row>
    <row r="21" spans="2:7" s="354" customFormat="1" ht="20.100000000000001" customHeight="1">
      <c r="B21" s="682"/>
      <c r="C21" s="682" t="s">
        <v>925</v>
      </c>
      <c r="D21" s="781">
        <v>-101234.4</v>
      </c>
      <c r="F21" s="355"/>
    </row>
    <row r="22" spans="2:7" s="354" customFormat="1" ht="20.100000000000001" customHeight="1">
      <c r="B22" s="682"/>
      <c r="C22" s="682" t="s">
        <v>926</v>
      </c>
      <c r="D22" s="781">
        <v>-68161</v>
      </c>
      <c r="F22" s="355"/>
    </row>
    <row r="23" spans="2:7" s="354" customFormat="1" ht="20.100000000000001" customHeight="1">
      <c r="B23" s="682"/>
      <c r="C23" s="682" t="s">
        <v>927</v>
      </c>
      <c r="D23" s="781">
        <v>-125594.37</v>
      </c>
      <c r="F23" s="355"/>
    </row>
    <row r="24" spans="2:7" s="354" customFormat="1" ht="20.100000000000001" customHeight="1">
      <c r="B24" s="684"/>
      <c r="C24" s="684" t="s">
        <v>928</v>
      </c>
      <c r="D24" s="782">
        <v>328451.27</v>
      </c>
      <c r="F24" s="355"/>
    </row>
    <row r="25" spans="2:7" s="149" customFormat="1" ht="20.100000000000001" customHeight="1" thickBot="1">
      <c r="B25" s="677"/>
      <c r="C25" s="677" t="s">
        <v>929</v>
      </c>
      <c r="D25" s="783">
        <v>6157337.5599999996</v>
      </c>
      <c r="E25" s="331"/>
      <c r="F25" s="74"/>
      <c r="G25" s="346"/>
    </row>
    <row r="26" spans="2:7" s="354" customFormat="1" ht="20.100000000000001" customHeight="1">
      <c r="B26" s="688">
        <v>15</v>
      </c>
      <c r="C26" s="689" t="s">
        <v>930</v>
      </c>
      <c r="D26" s="785">
        <v>399999.98</v>
      </c>
    </row>
    <row r="27" spans="2:7" s="354" customFormat="1" ht="20.100000000000001" customHeight="1">
      <c r="B27" s="682">
        <v>16</v>
      </c>
      <c r="C27" s="683" t="s">
        <v>931</v>
      </c>
      <c r="D27" s="781">
        <v>84266.72</v>
      </c>
    </row>
    <row r="28" spans="2:7" s="354" customFormat="1" ht="20.100000000000001" customHeight="1">
      <c r="B28" s="682">
        <v>17</v>
      </c>
      <c r="C28" s="683" t="s">
        <v>932</v>
      </c>
      <c r="D28" s="781">
        <v>0</v>
      </c>
    </row>
    <row r="29" spans="2:7" s="354" customFormat="1" ht="20.100000000000001" customHeight="1">
      <c r="B29" s="682">
        <v>18</v>
      </c>
      <c r="C29" s="683" t="s">
        <v>933</v>
      </c>
      <c r="D29" s="781">
        <v>0</v>
      </c>
    </row>
    <row r="30" spans="2:7" s="354" customFormat="1" ht="20.100000000000001" customHeight="1">
      <c r="B30" s="682"/>
      <c r="C30" s="682" t="s">
        <v>925</v>
      </c>
      <c r="D30" s="781">
        <v>0</v>
      </c>
    </row>
    <row r="31" spans="2:7" s="354" customFormat="1" ht="20.100000000000001" customHeight="1">
      <c r="B31" s="682"/>
      <c r="C31" s="682" t="s">
        <v>934</v>
      </c>
      <c r="D31" s="781">
        <v>0</v>
      </c>
    </row>
    <row r="32" spans="2:7" s="354" customFormat="1" ht="24.95" customHeight="1">
      <c r="B32" s="690"/>
      <c r="C32" s="690" t="s">
        <v>935</v>
      </c>
      <c r="D32" s="781">
        <v>0</v>
      </c>
    </row>
    <row r="33" spans="2:7" s="354" customFormat="1" ht="20.100000000000001" customHeight="1">
      <c r="B33" s="691"/>
      <c r="C33" s="691" t="s">
        <v>928</v>
      </c>
      <c r="D33" s="782">
        <v>0</v>
      </c>
    </row>
    <row r="34" spans="2:7" s="149" customFormat="1" ht="20.100000000000001" customHeight="1" thickBot="1">
      <c r="B34" s="677"/>
      <c r="C34" s="677" t="s">
        <v>936</v>
      </c>
      <c r="D34" s="783">
        <v>6641604.2599999998</v>
      </c>
      <c r="E34" s="331"/>
      <c r="F34" s="74"/>
      <c r="G34" s="346"/>
    </row>
    <row r="35" spans="2:7" s="354" customFormat="1" ht="20.100000000000001" customHeight="1">
      <c r="B35" s="688">
        <v>19</v>
      </c>
      <c r="C35" s="689" t="s">
        <v>930</v>
      </c>
      <c r="D35" s="785">
        <v>1014615.06</v>
      </c>
    </row>
    <row r="36" spans="2:7" s="354" customFormat="1" ht="20.100000000000001" customHeight="1">
      <c r="B36" s="682">
        <v>20</v>
      </c>
      <c r="C36" s="683" t="s">
        <v>937</v>
      </c>
      <c r="D36" s="781">
        <v>225063.08</v>
      </c>
    </row>
    <row r="37" spans="2:7" s="354" customFormat="1" ht="20.100000000000001" customHeight="1">
      <c r="B37" s="682">
        <v>21</v>
      </c>
      <c r="C37" s="683" t="s">
        <v>938</v>
      </c>
      <c r="D37" s="781">
        <v>83102.289999999994</v>
      </c>
    </row>
    <row r="38" spans="2:7" s="354" customFormat="1" ht="20.100000000000001" customHeight="1">
      <c r="B38" s="682">
        <v>22</v>
      </c>
      <c r="C38" s="683" t="s">
        <v>939</v>
      </c>
      <c r="D38" s="781">
        <v>-58800</v>
      </c>
    </row>
    <row r="39" spans="2:7" s="354" customFormat="1" ht="20.100000000000001" customHeight="1">
      <c r="B39" s="684">
        <v>23</v>
      </c>
      <c r="C39" s="685" t="s">
        <v>940</v>
      </c>
      <c r="D39" s="782">
        <v>0</v>
      </c>
    </row>
    <row r="40" spans="2:7" s="149" customFormat="1" ht="20.100000000000001" customHeight="1" thickBot="1">
      <c r="B40" s="677"/>
      <c r="C40" s="677" t="s">
        <v>941</v>
      </c>
      <c r="D40" s="783">
        <v>1263980.42</v>
      </c>
      <c r="E40" s="331"/>
      <c r="F40" s="74"/>
      <c r="G40" s="346"/>
    </row>
    <row r="41" spans="2:7" s="149" customFormat="1" ht="20.100000000000001" customHeight="1" thickBot="1">
      <c r="B41" s="677"/>
      <c r="C41" s="677" t="s">
        <v>942</v>
      </c>
      <c r="D41" s="783">
        <v>7905584.6799999997</v>
      </c>
      <c r="E41" s="331"/>
      <c r="F41" s="74"/>
      <c r="G41" s="346"/>
    </row>
    <row r="42" spans="2:7" s="356" customFormat="1" ht="20.100000000000001" customHeight="1">
      <c r="B42" s="2018" t="s">
        <v>943</v>
      </c>
      <c r="C42" s="2018"/>
      <c r="D42" s="2018"/>
    </row>
    <row r="43" spans="2:7" s="356" customFormat="1" ht="20.100000000000001" customHeight="1">
      <c r="B43" s="2019" t="s">
        <v>944</v>
      </c>
      <c r="C43" s="2019"/>
      <c r="D43" s="2019"/>
    </row>
    <row r="44" spans="2:7" s="356" customFormat="1" ht="20.100000000000001" customHeight="1">
      <c r="B44" s="2019" t="s">
        <v>945</v>
      </c>
      <c r="C44" s="2019"/>
      <c r="D44" s="2019"/>
    </row>
    <row r="45" spans="2:7" s="356" customFormat="1" ht="20.100000000000001" customHeight="1">
      <c r="B45" s="2019" t="s">
        <v>946</v>
      </c>
      <c r="C45" s="2019"/>
      <c r="D45" s="2019"/>
    </row>
    <row r="46" spans="2:7" s="356" customFormat="1" ht="20.100000000000001" customHeight="1">
      <c r="B46" s="2019" t="s">
        <v>947</v>
      </c>
      <c r="C46" s="2019"/>
      <c r="D46" s="2019"/>
    </row>
    <row r="47" spans="2:7" s="356" customFormat="1" ht="20.100000000000001" customHeight="1">
      <c r="B47" s="2019" t="s">
        <v>948</v>
      </c>
      <c r="C47" s="2019"/>
      <c r="D47" s="2019"/>
    </row>
    <row r="48" spans="2:7" s="356" customFormat="1" ht="20.100000000000001" customHeight="1">
      <c r="B48" s="2019" t="s">
        <v>949</v>
      </c>
      <c r="C48" s="2019"/>
      <c r="D48" s="2019"/>
    </row>
    <row r="49" spans="2:4" s="356" customFormat="1" ht="20.100000000000001" customHeight="1">
      <c r="B49" s="2019" t="s">
        <v>950</v>
      </c>
      <c r="C49" s="2019"/>
      <c r="D49" s="2019"/>
    </row>
    <row r="50" spans="2:4" s="356" customFormat="1" ht="20.100000000000001" customHeight="1">
      <c r="B50" s="2019" t="s">
        <v>951</v>
      </c>
      <c r="C50" s="2019"/>
      <c r="D50" s="2019"/>
    </row>
    <row r="51" spans="2:4" s="356" customFormat="1" ht="20.100000000000001" customHeight="1">
      <c r="B51" s="2019" t="s">
        <v>952</v>
      </c>
      <c r="C51" s="2019"/>
      <c r="D51" s="2019"/>
    </row>
    <row r="52" spans="2:4" s="53" customFormat="1" ht="15" customHeight="1">
      <c r="B52" s="2016"/>
      <c r="C52" s="2016"/>
      <c r="D52" s="2016"/>
    </row>
    <row r="53" spans="2:4" s="53" customFormat="1" ht="15" customHeight="1">
      <c r="B53" s="2016"/>
      <c r="C53" s="2016"/>
      <c r="D53" s="2016"/>
    </row>
    <row r="54" spans="2:4" s="53" customFormat="1" ht="15" customHeight="1">
      <c r="B54" s="2016"/>
      <c r="C54" s="2016"/>
      <c r="D54" s="2016"/>
    </row>
    <row r="55" spans="2:4" s="53" customFormat="1" ht="15" customHeight="1">
      <c r="B55" s="2016"/>
      <c r="C55" s="2016"/>
      <c r="D55" s="2016"/>
    </row>
    <row r="56" spans="2:4" s="53" customFormat="1" ht="15" customHeight="1">
      <c r="B56" s="2016"/>
      <c r="C56" s="2016"/>
      <c r="D56" s="2016"/>
    </row>
    <row r="57" spans="2:4" s="53" customFormat="1" ht="15" customHeight="1">
      <c r="B57" s="2016"/>
      <c r="C57" s="2016"/>
      <c r="D57" s="2016"/>
    </row>
    <row r="58" spans="2:4" s="53" customFormat="1" ht="15" customHeight="1">
      <c r="B58" s="2016"/>
      <c r="C58" s="2016"/>
      <c r="D58" s="2016"/>
    </row>
    <row r="59" spans="2:4" s="53" customFormat="1" ht="15" customHeight="1">
      <c r="B59" s="2016"/>
      <c r="C59" s="2016"/>
      <c r="D59" s="2016"/>
    </row>
    <row r="60" spans="2:4" s="53" customFormat="1" ht="15" customHeight="1">
      <c r="B60" s="2016"/>
      <c r="C60" s="2016"/>
      <c r="D60" s="2016"/>
    </row>
    <row r="61" spans="2:4" s="53" customFormat="1" ht="15" customHeight="1"/>
    <row r="62" spans="2:4" s="53" customFormat="1" ht="15" customHeight="1"/>
    <row r="63" spans="2:4" s="53" customFormat="1" ht="15" customHeight="1"/>
    <row r="64" spans="2:4" s="53" customFormat="1" ht="15" customHeight="1"/>
    <row r="65" s="53" customFormat="1" ht="15" customHeight="1"/>
    <row r="66" s="53" customFormat="1" ht="15" customHeight="1"/>
    <row r="67" s="53" customFormat="1" ht="15" customHeight="1"/>
  </sheetData>
  <mergeCells count="20">
    <mergeCell ref="B59:D59"/>
    <mergeCell ref="B60:D60"/>
    <mergeCell ref="B53:D53"/>
    <mergeCell ref="B54:D54"/>
    <mergeCell ref="B55:D55"/>
    <mergeCell ref="B56:D56"/>
    <mergeCell ref="B57:D57"/>
    <mergeCell ref="B58:D58"/>
    <mergeCell ref="B52:D52"/>
    <mergeCell ref="B1:D1"/>
    <mergeCell ref="B42:D42"/>
    <mergeCell ref="B43:D43"/>
    <mergeCell ref="B44:D44"/>
    <mergeCell ref="B45:D45"/>
    <mergeCell ref="B46:D46"/>
    <mergeCell ref="B47:D47"/>
    <mergeCell ref="B48:D48"/>
    <mergeCell ref="B49:D49"/>
    <mergeCell ref="B50:D50"/>
    <mergeCell ref="B51:D51"/>
  </mergeCells>
  <hyperlinks>
    <hyperlink ref="F2" location="Índice!A1" display="Voltar ao Índice" xr:uid="{3C9E8AAF-6F88-4374-B7E8-F41637018E44}"/>
  </hyperlinks>
  <pageMargins left="0.7" right="0.7" top="0.75" bottom="0.75" header="0.3" footer="0.3"/>
  <pageSetup paperSize="9" orientation="portrait"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93042-1FB4-41DD-BA7F-41C37FBD2821}">
  <sheetPr>
    <pageSetUpPr fitToPage="1"/>
  </sheetPr>
  <dimension ref="A1:N68"/>
  <sheetViews>
    <sheetView showGridLines="0" showZeros="0" zoomScale="90" zoomScaleNormal="90" workbookViewId="0">
      <selection activeCell="L2" sqref="L2"/>
    </sheetView>
  </sheetViews>
  <sheetFormatPr defaultColWidth="9.140625" defaultRowHeight="15" customHeight="1"/>
  <cols>
    <col min="1" max="1" width="4.5703125" style="50" customWidth="1"/>
    <col min="2" max="2" width="28.7109375" style="101" customWidth="1"/>
    <col min="3" max="8" width="12.7109375" style="101" customWidth="1"/>
    <col min="9" max="9" width="11.5703125" style="101" bestFit="1" customWidth="1"/>
    <col min="10" max="10" width="8.140625" style="101" bestFit="1" customWidth="1"/>
    <col min="11" max="11" width="4.5703125" style="50" customWidth="1"/>
    <col min="12" max="12" width="15.140625" style="101" customWidth="1"/>
    <col min="13" max="16384" width="9.140625" style="101"/>
  </cols>
  <sheetData>
    <row r="1" spans="1:14" ht="15" customHeight="1">
      <c r="B1" s="2021" t="s">
        <v>1223</v>
      </c>
      <c r="C1" s="2021"/>
      <c r="D1" s="2021"/>
      <c r="E1" s="2021"/>
      <c r="F1" s="99"/>
      <c r="G1" s="100"/>
      <c r="H1" s="100"/>
      <c r="I1" s="100"/>
      <c r="J1" s="100"/>
    </row>
    <row r="2" spans="1:14" ht="15" customHeight="1">
      <c r="B2" s="102" t="s">
        <v>1220</v>
      </c>
      <c r="C2" s="102"/>
      <c r="D2" s="99"/>
      <c r="E2" s="99"/>
      <c r="F2" s="99"/>
      <c r="G2" s="100"/>
      <c r="H2" s="100"/>
      <c r="L2" s="65" t="s">
        <v>892</v>
      </c>
    </row>
    <row r="3" spans="1:14" s="544" customFormat="1" ht="15" customHeight="1" thickBot="1">
      <c r="A3" s="542"/>
      <c r="B3" s="543"/>
      <c r="C3" s="543"/>
      <c r="D3" s="550"/>
      <c r="E3" s="550"/>
      <c r="F3" s="550"/>
      <c r="G3" s="550"/>
      <c r="H3" s="550"/>
      <c r="I3" s="547"/>
      <c r="J3" s="547"/>
      <c r="K3" s="551"/>
      <c r="L3" s="552"/>
      <c r="M3" s="552"/>
      <c r="N3" s="552"/>
    </row>
    <row r="4" spans="1:14" s="544" customFormat="1" ht="27" customHeight="1">
      <c r="A4" s="545"/>
      <c r="B4" s="2022"/>
      <c r="C4" s="2020" t="s">
        <v>1224</v>
      </c>
      <c r="D4" s="2020"/>
      <c r="E4" s="2020" t="s">
        <v>1225</v>
      </c>
      <c r="F4" s="2020"/>
      <c r="G4" s="2020" t="s">
        <v>1226</v>
      </c>
      <c r="H4" s="2020"/>
      <c r="I4" s="2020" t="s">
        <v>1227</v>
      </c>
      <c r="J4" s="2020"/>
      <c r="K4" s="553"/>
      <c r="L4" s="552"/>
      <c r="M4" s="552"/>
      <c r="N4" s="552"/>
    </row>
    <row r="5" spans="1:14" s="544" customFormat="1" ht="20.100000000000001" customHeight="1">
      <c r="A5" s="546"/>
      <c r="B5" s="2023"/>
      <c r="C5" s="554" t="s">
        <v>1228</v>
      </c>
      <c r="D5" s="554" t="s">
        <v>1229</v>
      </c>
      <c r="E5" s="554" t="s">
        <v>1228</v>
      </c>
      <c r="F5" s="554" t="s">
        <v>1229</v>
      </c>
      <c r="G5" s="554" t="s">
        <v>1228</v>
      </c>
      <c r="H5" s="554" t="s">
        <v>1229</v>
      </c>
      <c r="I5" s="554" t="s">
        <v>1228</v>
      </c>
      <c r="J5" s="554" t="s">
        <v>1229</v>
      </c>
      <c r="K5" s="555"/>
      <c r="L5" s="552"/>
      <c r="M5" s="552"/>
      <c r="N5" s="552"/>
    </row>
    <row r="6" spans="1:14" s="544" customFormat="1" ht="20.100000000000001" customHeight="1">
      <c r="A6" s="546"/>
      <c r="B6" s="557" t="s">
        <v>360</v>
      </c>
      <c r="C6" s="1178">
        <v>11374700.725180199</v>
      </c>
      <c r="D6" s="1178">
        <v>15038345.237243468</v>
      </c>
      <c r="E6" s="1178">
        <v>4879840.4497059193</v>
      </c>
      <c r="F6" s="1178">
        <v>14735988.925845085</v>
      </c>
      <c r="G6" s="1178">
        <v>3188528.7020582287</v>
      </c>
      <c r="H6" s="1178">
        <v>10259150.583473021</v>
      </c>
      <c r="I6" s="1179">
        <v>0.65340839212281698</v>
      </c>
      <c r="J6" s="1179">
        <v>0.69619695258319259</v>
      </c>
      <c r="K6" s="551"/>
      <c r="L6" s="552"/>
      <c r="M6" s="552"/>
      <c r="N6" s="552"/>
    </row>
    <row r="7" spans="1:14" s="544" customFormat="1" ht="20.100000000000001" customHeight="1">
      <c r="A7" s="546"/>
      <c r="B7" s="558" t="s">
        <v>1230</v>
      </c>
      <c r="C7" s="1180">
        <v>7243855.8928474998</v>
      </c>
      <c r="D7" s="1180">
        <v>7942969.1414403142</v>
      </c>
      <c r="E7" s="1180">
        <v>3232271.076209195</v>
      </c>
      <c r="F7" s="1180">
        <v>7711258.6284879418</v>
      </c>
      <c r="G7" s="1180">
        <v>2140797.791351283</v>
      </c>
      <c r="H7" s="1180">
        <v>6072550.5339664062</v>
      </c>
      <c r="I7" s="1181">
        <v>0.66232000376094968</v>
      </c>
      <c r="J7" s="1181">
        <v>0.78749148829380389</v>
      </c>
      <c r="K7" s="551"/>
      <c r="L7" s="552"/>
      <c r="M7" s="552"/>
      <c r="N7" s="552"/>
    </row>
    <row r="8" spans="1:14" s="544" customFormat="1" ht="20.100000000000001" customHeight="1">
      <c r="A8" s="546"/>
      <c r="B8" s="559" t="s">
        <v>1231</v>
      </c>
      <c r="C8" s="1180">
        <v>3944417.0988598545</v>
      </c>
      <c r="D8" s="1180">
        <v>6215263.8873173464</v>
      </c>
      <c r="E8" s="1180">
        <v>1555965.078513698</v>
      </c>
      <c r="F8" s="1180">
        <v>6153998.4375871345</v>
      </c>
      <c r="G8" s="1180">
        <v>965803.14122755628</v>
      </c>
      <c r="H8" s="1180">
        <v>3392787.8029342829</v>
      </c>
      <c r="I8" s="1181">
        <v>0.62071003685385973</v>
      </c>
      <c r="J8" s="1181">
        <v>0.55131437509180292</v>
      </c>
      <c r="K8" s="551"/>
      <c r="L8" s="552"/>
      <c r="M8" s="552"/>
      <c r="N8" s="552"/>
    </row>
    <row r="9" spans="1:14" s="544" customFormat="1" ht="20.100000000000001" customHeight="1">
      <c r="A9" s="546"/>
      <c r="B9" s="558" t="s">
        <v>1232</v>
      </c>
      <c r="C9" s="1180">
        <v>186427.73347284479</v>
      </c>
      <c r="D9" s="1180">
        <v>880112.20848580648</v>
      </c>
      <c r="E9" s="1180">
        <v>91604.294983026353</v>
      </c>
      <c r="F9" s="1180">
        <v>870731.85977000848</v>
      </c>
      <c r="G9" s="1180">
        <v>81927.769479389463</v>
      </c>
      <c r="H9" s="1180">
        <v>793812.24657233222</v>
      </c>
      <c r="I9" s="1181">
        <v>0.89436602830216771</v>
      </c>
      <c r="J9" s="1181">
        <v>0.91166096389536788</v>
      </c>
      <c r="K9" s="551"/>
      <c r="L9" s="552"/>
      <c r="M9" s="552"/>
      <c r="N9" s="552"/>
    </row>
    <row r="10" spans="1:14" s="544" customFormat="1" ht="20.100000000000001" customHeight="1" thickBot="1">
      <c r="A10" s="546"/>
      <c r="B10" s="560" t="s">
        <v>1233</v>
      </c>
      <c r="C10" s="1182">
        <v>22144.588524999999</v>
      </c>
      <c r="D10" s="1182">
        <v>581718.02012263914</v>
      </c>
      <c r="E10" s="1182">
        <v>22144.588524999999</v>
      </c>
      <c r="F10" s="1182">
        <v>581718.02012263914</v>
      </c>
      <c r="G10" s="1182">
        <v>39478.995262604782</v>
      </c>
      <c r="H10" s="1182">
        <v>939298.12461711839</v>
      </c>
      <c r="I10" s="1183">
        <v>1.7827829683100775</v>
      </c>
      <c r="J10" s="1183">
        <v>1.6146966264154812</v>
      </c>
      <c r="K10" s="551"/>
      <c r="L10" s="552"/>
      <c r="M10" s="552"/>
      <c r="N10" s="552"/>
    </row>
    <row r="11" spans="1:14" s="544" customFormat="1" ht="20.100000000000001" customHeight="1">
      <c r="A11" s="546"/>
      <c r="B11" s="547"/>
      <c r="C11" s="547"/>
      <c r="D11" s="547"/>
      <c r="E11" s="548"/>
      <c r="F11" s="548"/>
      <c r="G11" s="547"/>
      <c r="H11" s="547"/>
      <c r="I11" s="547"/>
      <c r="J11" s="547"/>
      <c r="K11" s="555"/>
      <c r="L11" s="552"/>
      <c r="M11" s="552"/>
      <c r="N11" s="552"/>
    </row>
    <row r="12" spans="1:14" s="544" customFormat="1" ht="15" customHeight="1">
      <c r="A12" s="549"/>
      <c r="B12" s="552"/>
      <c r="C12" s="552"/>
      <c r="D12" s="552"/>
      <c r="E12" s="552"/>
      <c r="F12" s="552"/>
      <c r="G12" s="552"/>
      <c r="H12" s="552"/>
      <c r="I12" s="552"/>
      <c r="J12" s="552"/>
      <c r="K12" s="555"/>
      <c r="L12" s="552"/>
      <c r="M12" s="552"/>
      <c r="N12" s="552"/>
    </row>
    <row r="13" spans="1:14" s="544" customFormat="1" ht="15" customHeight="1">
      <c r="A13" s="546"/>
      <c r="B13" s="552"/>
      <c r="C13" s="552"/>
      <c r="D13" s="552"/>
      <c r="E13" s="552"/>
      <c r="F13" s="552"/>
      <c r="G13" s="552"/>
      <c r="H13" s="552"/>
      <c r="I13" s="552"/>
      <c r="J13" s="552"/>
      <c r="K13" s="555"/>
      <c r="L13" s="552"/>
      <c r="M13" s="552"/>
      <c r="N13" s="552"/>
    </row>
    <row r="14" spans="1:14" ht="15" customHeight="1">
      <c r="A14" s="76"/>
      <c r="B14" s="556"/>
      <c r="C14" s="556"/>
      <c r="D14" s="556"/>
      <c r="E14" s="556"/>
      <c r="F14" s="556"/>
      <c r="G14" s="556"/>
      <c r="H14" s="556"/>
      <c r="I14" s="556"/>
      <c r="J14" s="556"/>
      <c r="K14" s="354"/>
      <c r="L14" s="556"/>
      <c r="M14" s="556"/>
      <c r="N14" s="556"/>
    </row>
    <row r="15" spans="1:14" ht="15" customHeight="1">
      <c r="A15" s="75"/>
      <c r="K15" s="75"/>
    </row>
    <row r="16" spans="1:14" ht="15" customHeight="1">
      <c r="A16" s="75"/>
      <c r="K16" s="75"/>
    </row>
    <row r="17" spans="1:11" ht="15" customHeight="1">
      <c r="A17" s="75"/>
      <c r="K17" s="75"/>
    </row>
    <row r="18" spans="1:11" ht="15" customHeight="1">
      <c r="A18" s="75"/>
      <c r="K18" s="75"/>
    </row>
    <row r="19" spans="1:11" ht="15" customHeight="1">
      <c r="A19" s="75"/>
      <c r="K19" s="75"/>
    </row>
    <row r="20" spans="1:11" ht="15" customHeight="1">
      <c r="A20" s="75"/>
      <c r="K20" s="75"/>
    </row>
    <row r="21" spans="1:11" ht="15" customHeight="1">
      <c r="A21" s="75"/>
      <c r="K21" s="75"/>
    </row>
    <row r="22" spans="1:11" ht="15" customHeight="1">
      <c r="A22" s="75"/>
      <c r="K22" s="75"/>
    </row>
    <row r="23" spans="1:11" ht="15" customHeight="1">
      <c r="A23" s="75"/>
      <c r="K23" s="75"/>
    </row>
    <row r="24" spans="1:11" ht="15" customHeight="1">
      <c r="A24" s="75"/>
      <c r="K24" s="75"/>
    </row>
    <row r="25" spans="1:11" ht="15" customHeight="1">
      <c r="A25" s="75"/>
      <c r="K25" s="75"/>
    </row>
    <row r="26" spans="1:11" ht="15" customHeight="1">
      <c r="A26" s="75"/>
      <c r="K26" s="75"/>
    </row>
    <row r="27" spans="1:11" ht="15" customHeight="1">
      <c r="A27" s="75"/>
      <c r="K27" s="75"/>
    </row>
    <row r="28" spans="1:11" ht="15" customHeight="1">
      <c r="A28" s="75"/>
      <c r="K28" s="75"/>
    </row>
    <row r="29" spans="1:11" ht="15" customHeight="1">
      <c r="A29" s="75"/>
      <c r="K29" s="75"/>
    </row>
    <row r="30" spans="1:11" ht="15" customHeight="1">
      <c r="A30" s="75"/>
      <c r="K30" s="75"/>
    </row>
    <row r="31" spans="1:11" ht="15" customHeight="1">
      <c r="A31" s="75"/>
      <c r="K31" s="75"/>
    </row>
    <row r="32" spans="1:11" ht="15" customHeight="1">
      <c r="A32" s="75"/>
      <c r="K32" s="75"/>
    </row>
    <row r="33" spans="1:11" ht="15" customHeight="1">
      <c r="A33" s="75"/>
      <c r="K33" s="75"/>
    </row>
    <row r="34" spans="1:11" ht="15" customHeight="1">
      <c r="A34" s="76"/>
      <c r="K34" s="76"/>
    </row>
    <row r="35" spans="1:11" ht="15" customHeight="1">
      <c r="A35" s="75"/>
      <c r="K35" s="75"/>
    </row>
    <row r="36" spans="1:11" ht="15" customHeight="1">
      <c r="A36" s="75"/>
      <c r="K36" s="75"/>
    </row>
    <row r="37" spans="1:11" ht="15" customHeight="1">
      <c r="A37" s="75"/>
      <c r="K37" s="75"/>
    </row>
    <row r="38" spans="1:11" ht="15" customHeight="1">
      <c r="A38" s="75"/>
      <c r="K38" s="75"/>
    </row>
    <row r="39" spans="1:11" ht="15" customHeight="1">
      <c r="A39" s="75"/>
      <c r="K39" s="75"/>
    </row>
    <row r="40" spans="1:11" ht="15" customHeight="1">
      <c r="A40" s="76"/>
      <c r="K40" s="76"/>
    </row>
    <row r="41" spans="1:11" ht="15" customHeight="1">
      <c r="A41" s="76"/>
      <c r="K41" s="76"/>
    </row>
    <row r="42" spans="1:11" ht="15" customHeight="1">
      <c r="A42" s="53"/>
      <c r="K42" s="53"/>
    </row>
    <row r="43" spans="1:11" ht="15" customHeight="1">
      <c r="A43" s="53"/>
      <c r="K43" s="53"/>
    </row>
    <row r="44" spans="1:11" ht="15" customHeight="1">
      <c r="A44" s="53"/>
      <c r="K44" s="53"/>
    </row>
    <row r="45" spans="1:11" ht="15" customHeight="1">
      <c r="A45" s="53"/>
      <c r="K45" s="53"/>
    </row>
    <row r="46" spans="1:11" ht="15" customHeight="1">
      <c r="A46" s="53"/>
      <c r="K46" s="53"/>
    </row>
    <row r="47" spans="1:11" ht="15" customHeight="1">
      <c r="A47" s="53"/>
      <c r="K47" s="53"/>
    </row>
    <row r="48" spans="1:11" ht="15" customHeight="1">
      <c r="A48" s="53"/>
      <c r="K48" s="53"/>
    </row>
    <row r="49" spans="1:11" ht="15" customHeight="1">
      <c r="A49" s="53"/>
      <c r="K49" s="53"/>
    </row>
    <row r="50" spans="1:11" ht="15" customHeight="1">
      <c r="A50" s="53"/>
      <c r="K50" s="53"/>
    </row>
    <row r="51" spans="1:11" ht="15" customHeight="1">
      <c r="A51" s="53"/>
      <c r="K51" s="53"/>
    </row>
    <row r="52" spans="1:11" ht="15" customHeight="1">
      <c r="A52" s="53"/>
      <c r="K52" s="53"/>
    </row>
    <row r="53" spans="1:11" ht="15" customHeight="1">
      <c r="A53" s="53"/>
      <c r="K53" s="53"/>
    </row>
    <row r="54" spans="1:11" ht="15" customHeight="1">
      <c r="A54" s="53"/>
      <c r="K54" s="53"/>
    </row>
    <row r="55" spans="1:11" ht="15" customHeight="1">
      <c r="A55" s="53"/>
      <c r="K55" s="53"/>
    </row>
    <row r="56" spans="1:11" ht="15" customHeight="1">
      <c r="A56" s="53"/>
      <c r="K56" s="53"/>
    </row>
    <row r="57" spans="1:11" ht="15" customHeight="1">
      <c r="A57" s="53"/>
      <c r="K57" s="53"/>
    </row>
    <row r="58" spans="1:11" ht="15" customHeight="1">
      <c r="A58" s="53"/>
      <c r="K58" s="53"/>
    </row>
    <row r="59" spans="1:11" ht="15" customHeight="1">
      <c r="A59" s="53"/>
      <c r="K59" s="53"/>
    </row>
    <row r="60" spans="1:11" ht="15" customHeight="1">
      <c r="A60" s="53"/>
      <c r="K60" s="53"/>
    </row>
    <row r="61" spans="1:11" ht="15" customHeight="1">
      <c r="A61" s="53"/>
      <c r="K61" s="53"/>
    </row>
    <row r="62" spans="1:11" ht="15" customHeight="1">
      <c r="A62" s="53"/>
      <c r="K62" s="53"/>
    </row>
    <row r="63" spans="1:11" ht="15" customHeight="1">
      <c r="A63" s="53"/>
      <c r="K63" s="53"/>
    </row>
    <row r="64" spans="1:11" ht="15" customHeight="1">
      <c r="A64" s="53"/>
      <c r="K64" s="53"/>
    </row>
    <row r="65" spans="1:11" ht="15" customHeight="1">
      <c r="A65" s="53"/>
      <c r="K65" s="53"/>
    </row>
    <row r="66" spans="1:11" ht="15" customHeight="1">
      <c r="A66" s="53"/>
      <c r="K66" s="53"/>
    </row>
    <row r="67" spans="1:11" ht="15" customHeight="1">
      <c r="A67" s="53"/>
      <c r="K67" s="53"/>
    </row>
    <row r="68" spans="1:11" ht="15" customHeight="1">
      <c r="A68" s="53"/>
      <c r="K68" s="53"/>
    </row>
  </sheetData>
  <mergeCells count="6">
    <mergeCell ref="I4:J4"/>
    <mergeCell ref="B1:E1"/>
    <mergeCell ref="B4:B5"/>
    <mergeCell ref="C4:D4"/>
    <mergeCell ref="E4:F4"/>
    <mergeCell ref="G4:H4"/>
  </mergeCells>
  <hyperlinks>
    <hyperlink ref="L2" location="Índice!A1" display="Voltar ao Índice" xr:uid="{93A10400-8D0D-4E18-9250-0792F7D3FAAB}"/>
  </hyperlinks>
  <pageMargins left="0.74803149606299213" right="0.74803149606299213" top="0.98425196850393704" bottom="0.98425196850393704" header="0.51181102362204722" footer="0.51181102362204722"/>
  <pageSetup paperSize="9" scale="63" orientation="portrait" horizontalDpi="1200" verticalDpi="1200" r:id="rId1"/>
  <headerFooter alignWithMargins="0"/>
  <ignoredErrors>
    <ignoredError sqref="K6:L10" formulaRange="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CC029-D4DE-4284-B4A1-6DFAD3A9EE80}">
  <sheetPr>
    <pageSetUpPr fitToPage="1"/>
  </sheetPr>
  <dimension ref="A1:H67"/>
  <sheetViews>
    <sheetView showGridLines="0" showZeros="0" zoomScale="90" zoomScaleNormal="90" workbookViewId="0">
      <selection activeCell="H1" sqref="H1"/>
    </sheetView>
  </sheetViews>
  <sheetFormatPr defaultColWidth="9.140625" defaultRowHeight="15" customHeight="1"/>
  <cols>
    <col min="1" max="1" width="4.5703125" style="50" customWidth="1"/>
    <col min="2" max="2" width="30.85546875" style="104" customWidth="1"/>
    <col min="3" max="6" width="16.28515625" style="104" customWidth="1"/>
    <col min="7" max="7" width="4.5703125" style="50" customWidth="1"/>
    <col min="8" max="8" width="17.42578125" style="104" customWidth="1"/>
    <col min="9" max="16384" width="9.140625" style="104"/>
  </cols>
  <sheetData>
    <row r="1" spans="1:8" ht="15" customHeight="1">
      <c r="B1" s="129" t="s">
        <v>1234</v>
      </c>
      <c r="C1" s="105"/>
      <c r="D1" s="105"/>
      <c r="H1" s="65" t="s">
        <v>892</v>
      </c>
    </row>
    <row r="2" spans="1:8" ht="15" customHeight="1">
      <c r="A2" s="542"/>
      <c r="B2" s="103" t="s">
        <v>1235</v>
      </c>
      <c r="G2" s="542"/>
      <c r="H2" s="130"/>
    </row>
    <row r="3" spans="1:8" ht="15" customHeight="1">
      <c r="A3" s="545"/>
      <c r="B3" s="103" t="s">
        <v>1236</v>
      </c>
      <c r="G3" s="545"/>
    </row>
    <row r="4" spans="1:8" s="562" customFormat="1" ht="20.100000000000001" customHeight="1" thickBot="1">
      <c r="A4" s="555"/>
      <c r="G4" s="555"/>
    </row>
    <row r="5" spans="1:8" s="562" customFormat="1" ht="20.100000000000001" customHeight="1">
      <c r="A5" s="555"/>
      <c r="B5" s="2024"/>
      <c r="C5" s="2025" t="s">
        <v>1237</v>
      </c>
      <c r="D5" s="2025"/>
      <c r="E5" s="2025" t="s">
        <v>1238</v>
      </c>
      <c r="F5" s="2025"/>
      <c r="G5" s="555"/>
      <c r="H5" s="555"/>
    </row>
    <row r="6" spans="1:8" s="562" customFormat="1" ht="20.100000000000001" customHeight="1">
      <c r="A6" s="555"/>
      <c r="B6" s="2024"/>
      <c r="C6" s="1142" t="s">
        <v>2254</v>
      </c>
      <c r="D6" s="1143" t="s">
        <v>1839</v>
      </c>
      <c r="E6" s="1142" t="s">
        <v>2254</v>
      </c>
      <c r="F6" s="1143" t="s">
        <v>1839</v>
      </c>
      <c r="G6" s="555"/>
      <c r="H6" s="503"/>
    </row>
    <row r="7" spans="1:8" s="562" customFormat="1" ht="20.100000000000001" customHeight="1">
      <c r="A7" s="555"/>
      <c r="B7" s="565" t="s">
        <v>1239</v>
      </c>
      <c r="C7" s="1144">
        <v>409847.10848769499</v>
      </c>
      <c r="D7" s="971">
        <v>532729.90982744191</v>
      </c>
      <c r="E7" s="1144">
        <v>787735.45865827159</v>
      </c>
      <c r="F7" s="971">
        <v>1005973.5369506149</v>
      </c>
      <c r="G7" s="555"/>
      <c r="H7" s="563"/>
    </row>
    <row r="8" spans="1:8" s="562" customFormat="1" ht="20.100000000000001" customHeight="1">
      <c r="A8" s="555"/>
      <c r="B8" s="566" t="s">
        <v>1240</v>
      </c>
      <c r="C8" s="1145">
        <v>332621.30456075934</v>
      </c>
      <c r="D8" s="972">
        <v>264984.88055009767</v>
      </c>
      <c r="E8" s="1145">
        <v>831553.26140189811</v>
      </c>
      <c r="F8" s="972">
        <v>662462.201375245</v>
      </c>
      <c r="G8" s="555"/>
      <c r="H8" s="563"/>
    </row>
    <row r="9" spans="1:8" s="562" customFormat="1" ht="20.100000000000001" customHeight="1">
      <c r="A9" s="555"/>
      <c r="B9" s="567" t="s">
        <v>1241</v>
      </c>
      <c r="C9" s="1146">
        <v>105733.59777173899</v>
      </c>
      <c r="D9" s="973">
        <v>124004.90973138352</v>
      </c>
      <c r="E9" s="1146">
        <v>190852.35660843359</v>
      </c>
      <c r="F9" s="973">
        <v>254693.31203461305</v>
      </c>
      <c r="G9" s="555"/>
    </row>
    <row r="10" spans="1:8" s="562" customFormat="1" ht="20.100000000000001" customHeight="1" thickBot="1">
      <c r="A10" s="555"/>
      <c r="B10" s="568" t="s">
        <v>604</v>
      </c>
      <c r="C10" s="1147">
        <v>848202.01082019333</v>
      </c>
      <c r="D10" s="974">
        <v>921719.70010892313</v>
      </c>
      <c r="E10" s="1147">
        <v>1810141.0766686033</v>
      </c>
      <c r="F10" s="974">
        <v>1923129.0503604729</v>
      </c>
      <c r="G10" s="555"/>
    </row>
    <row r="11" spans="1:8" s="562" customFormat="1" ht="20.100000000000001" customHeight="1">
      <c r="A11" s="555"/>
      <c r="G11" s="555"/>
    </row>
    <row r="12" spans="1:8" s="562" customFormat="1" ht="20.100000000000001" customHeight="1">
      <c r="A12" s="555"/>
      <c r="G12" s="555"/>
    </row>
    <row r="13" spans="1:8" s="564" customFormat="1" ht="15" customHeight="1">
      <c r="A13" s="555"/>
      <c r="G13" s="555"/>
    </row>
    <row r="14" spans="1:8" s="564" customFormat="1" ht="15" customHeight="1">
      <c r="A14" s="546"/>
      <c r="G14" s="546"/>
    </row>
    <row r="15" spans="1:8" s="564" customFormat="1" ht="15" customHeight="1">
      <c r="A15" s="546"/>
      <c r="G15" s="546"/>
    </row>
    <row r="16" spans="1:8" ht="15" customHeight="1">
      <c r="A16" s="546"/>
      <c r="G16" s="546"/>
    </row>
    <row r="17" spans="1:7" ht="15" customHeight="1">
      <c r="A17" s="546"/>
      <c r="G17" s="546"/>
    </row>
    <row r="18" spans="1:7" ht="15" customHeight="1">
      <c r="A18" s="546"/>
      <c r="G18" s="546"/>
    </row>
    <row r="19" spans="1:7" ht="15" customHeight="1">
      <c r="A19" s="546"/>
      <c r="G19" s="546"/>
    </row>
    <row r="20" spans="1:7" ht="15" customHeight="1">
      <c r="A20" s="546"/>
      <c r="G20" s="546"/>
    </row>
    <row r="21" spans="1:7" ht="15" customHeight="1">
      <c r="A21" s="546"/>
      <c r="G21" s="546"/>
    </row>
    <row r="22" spans="1:7" ht="15" customHeight="1">
      <c r="A22" s="546"/>
      <c r="G22" s="546"/>
    </row>
    <row r="23" spans="1:7" ht="15" customHeight="1">
      <c r="A23" s="546"/>
      <c r="G23" s="546"/>
    </row>
    <row r="24" spans="1:7" ht="15" customHeight="1">
      <c r="A24" s="75"/>
      <c r="G24" s="75"/>
    </row>
    <row r="25" spans="1:7" ht="15" customHeight="1">
      <c r="A25" s="75"/>
      <c r="G25" s="75"/>
    </row>
    <row r="26" spans="1:7" ht="15" customHeight="1">
      <c r="A26" s="75"/>
      <c r="G26" s="75"/>
    </row>
    <row r="27" spans="1:7" ht="15" customHeight="1">
      <c r="A27" s="75"/>
      <c r="G27" s="75"/>
    </row>
    <row r="28" spans="1:7" ht="15" customHeight="1">
      <c r="A28" s="75"/>
      <c r="G28" s="75"/>
    </row>
    <row r="29" spans="1:7" ht="15" customHeight="1">
      <c r="A29" s="75"/>
      <c r="G29" s="75"/>
    </row>
    <row r="30" spans="1:7" ht="15" customHeight="1">
      <c r="A30" s="75"/>
      <c r="G30" s="75"/>
    </row>
    <row r="31" spans="1:7" ht="15" customHeight="1">
      <c r="A31" s="75"/>
      <c r="G31" s="75"/>
    </row>
    <row r="32" spans="1:7" ht="15" customHeight="1">
      <c r="A32" s="75"/>
      <c r="G32" s="75"/>
    </row>
    <row r="33" spans="1:7" ht="15" customHeight="1">
      <c r="A33" s="76"/>
      <c r="G33" s="76"/>
    </row>
    <row r="34" spans="1:7" ht="15" customHeight="1">
      <c r="A34" s="75"/>
      <c r="G34" s="75"/>
    </row>
    <row r="35" spans="1:7" ht="15" customHeight="1">
      <c r="A35" s="75"/>
      <c r="G35" s="75"/>
    </row>
    <row r="36" spans="1:7" ht="15" customHeight="1">
      <c r="A36" s="75"/>
      <c r="G36" s="75"/>
    </row>
    <row r="37" spans="1:7" ht="15" customHeight="1">
      <c r="A37" s="75"/>
      <c r="G37" s="75"/>
    </row>
    <row r="38" spans="1:7" ht="15" customHeight="1">
      <c r="A38" s="75"/>
      <c r="G38" s="75"/>
    </row>
    <row r="39" spans="1:7" ht="15" customHeight="1">
      <c r="A39" s="76"/>
      <c r="G39" s="76"/>
    </row>
    <row r="40" spans="1:7" ht="15" customHeight="1">
      <c r="A40" s="76"/>
      <c r="G40" s="76"/>
    </row>
    <row r="41" spans="1:7" ht="15" customHeight="1">
      <c r="A41" s="53"/>
      <c r="G41" s="53"/>
    </row>
    <row r="42" spans="1:7" ht="15" customHeight="1">
      <c r="A42" s="53"/>
      <c r="G42" s="53"/>
    </row>
    <row r="43" spans="1:7" ht="15" customHeight="1">
      <c r="A43" s="53"/>
      <c r="G43" s="53"/>
    </row>
    <row r="44" spans="1:7" ht="15" customHeight="1">
      <c r="A44" s="53"/>
      <c r="G44" s="53"/>
    </row>
    <row r="45" spans="1:7" ht="15" customHeight="1">
      <c r="A45" s="53"/>
      <c r="G45" s="53"/>
    </row>
    <row r="46" spans="1:7" ht="15" customHeight="1">
      <c r="A46" s="53"/>
      <c r="G46" s="53"/>
    </row>
    <row r="47" spans="1:7" ht="15" customHeight="1">
      <c r="A47" s="53"/>
      <c r="G47" s="53"/>
    </row>
    <row r="48" spans="1:7" ht="15" customHeight="1">
      <c r="A48" s="53"/>
      <c r="G48" s="53"/>
    </row>
    <row r="49" spans="1:7" ht="15" customHeight="1">
      <c r="A49" s="53"/>
      <c r="G49" s="53"/>
    </row>
    <row r="50" spans="1:7" ht="15" customHeight="1">
      <c r="A50" s="53"/>
      <c r="G50" s="53"/>
    </row>
    <row r="51" spans="1:7" ht="15" customHeight="1">
      <c r="A51" s="53"/>
      <c r="G51" s="53"/>
    </row>
    <row r="52" spans="1:7" ht="15" customHeight="1">
      <c r="A52" s="53"/>
      <c r="G52" s="53"/>
    </row>
    <row r="53" spans="1:7" ht="15" customHeight="1">
      <c r="A53" s="53"/>
      <c r="G53" s="53"/>
    </row>
    <row r="54" spans="1:7" ht="15" customHeight="1">
      <c r="A54" s="53"/>
      <c r="G54" s="53"/>
    </row>
    <row r="55" spans="1:7" ht="15" customHeight="1">
      <c r="A55" s="53"/>
      <c r="G55" s="53"/>
    </row>
    <row r="56" spans="1:7" ht="15" customHeight="1">
      <c r="A56" s="53"/>
      <c r="G56" s="53"/>
    </row>
    <row r="57" spans="1:7" ht="15" customHeight="1">
      <c r="A57" s="53"/>
      <c r="G57" s="53"/>
    </row>
    <row r="58" spans="1:7" ht="15" customHeight="1">
      <c r="A58" s="53"/>
      <c r="G58" s="53"/>
    </row>
    <row r="59" spans="1:7" ht="15" customHeight="1">
      <c r="A59" s="53"/>
      <c r="G59" s="53"/>
    </row>
    <row r="60" spans="1:7" ht="15" customHeight="1">
      <c r="A60" s="53"/>
      <c r="G60" s="53"/>
    </row>
    <row r="61" spans="1:7" ht="15" customHeight="1">
      <c r="A61" s="53"/>
      <c r="G61" s="53"/>
    </row>
    <row r="62" spans="1:7" ht="15" customHeight="1">
      <c r="A62" s="53"/>
      <c r="G62" s="53"/>
    </row>
    <row r="63" spans="1:7" ht="15" customHeight="1">
      <c r="A63" s="53"/>
      <c r="G63" s="53"/>
    </row>
    <row r="64" spans="1:7" ht="15" customHeight="1">
      <c r="A64" s="53"/>
      <c r="G64" s="53"/>
    </row>
    <row r="65" spans="1:7" ht="15" customHeight="1">
      <c r="A65" s="53"/>
      <c r="G65" s="53"/>
    </row>
    <row r="66" spans="1:7" ht="15" customHeight="1">
      <c r="A66" s="53"/>
      <c r="G66" s="53"/>
    </row>
    <row r="67" spans="1:7" ht="15" customHeight="1">
      <c r="A67" s="53"/>
      <c r="G67" s="53"/>
    </row>
  </sheetData>
  <mergeCells count="3">
    <mergeCell ref="B5:B6"/>
    <mergeCell ref="C5:D5"/>
    <mergeCell ref="E5:F5"/>
  </mergeCells>
  <hyperlinks>
    <hyperlink ref="H1" location="Índice!A1" display="Voltar ao Índice" xr:uid="{D541E513-C11A-4628-BAC7-C3BBFB24CEF2}"/>
  </hyperlinks>
  <pageMargins left="0.74803149606299213" right="0.74803149606299213" top="0.98425196850393704" bottom="0.98425196850393704" header="0.51181102362204722" footer="0.51181102362204722"/>
  <pageSetup paperSize="9" scale="90"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7EAE7-96F1-49D8-9FF3-7921110EE79D}">
  <sheetPr>
    <pageSetUpPr fitToPage="1"/>
  </sheetPr>
  <dimension ref="B1:K36"/>
  <sheetViews>
    <sheetView showGridLines="0" topLeftCell="A7" zoomScale="90" zoomScaleNormal="90" zoomScalePageLayoutView="70" workbookViewId="0">
      <selection activeCell="B4" sqref="B4:I35"/>
    </sheetView>
  </sheetViews>
  <sheetFormatPr defaultColWidth="9.140625" defaultRowHeight="14.25"/>
  <cols>
    <col min="1" max="1" width="6.28515625" style="5" customWidth="1"/>
    <col min="2" max="2" width="54.42578125" style="5" customWidth="1"/>
    <col min="3" max="8" width="17.7109375" style="5" customWidth="1"/>
    <col min="9" max="9" width="19.7109375" style="5" bestFit="1" customWidth="1"/>
    <col min="10" max="10" width="6.28515625" style="5" customWidth="1"/>
    <col min="11" max="11" width="14.140625" style="5" customWidth="1"/>
    <col min="12" max="16384" width="9.140625" style="5"/>
  </cols>
  <sheetData>
    <row r="1" spans="2:11" ht="39.75" customHeight="1">
      <c r="B1" s="1789" t="s">
        <v>1263</v>
      </c>
      <c r="C1" s="1789"/>
      <c r="D1" s="1789"/>
      <c r="E1" s="1789"/>
      <c r="F1" s="1789"/>
      <c r="G1" s="1789"/>
      <c r="H1" s="1789"/>
      <c r="I1" s="1789"/>
      <c r="K1" s="65" t="s">
        <v>892</v>
      </c>
    </row>
    <row r="4" spans="2:11" ht="15" thickBot="1">
      <c r="C4" s="713" t="s">
        <v>4</v>
      </c>
      <c r="D4" s="713" t="s">
        <v>5</v>
      </c>
      <c r="E4" s="713" t="s">
        <v>6</v>
      </c>
      <c r="F4" s="713" t="s">
        <v>41</v>
      </c>
      <c r="G4" s="713" t="s">
        <v>42</v>
      </c>
      <c r="H4" s="713" t="s">
        <v>96</v>
      </c>
      <c r="I4" s="713" t="s">
        <v>97</v>
      </c>
    </row>
    <row r="5" spans="2:11" ht="14.25" customHeight="1">
      <c r="B5" s="5" t="s">
        <v>1219</v>
      </c>
      <c r="C5" s="1804" t="s">
        <v>1264</v>
      </c>
      <c r="D5" s="1806" t="s">
        <v>1265</v>
      </c>
      <c r="E5" s="1804" t="s">
        <v>1266</v>
      </c>
      <c r="F5" s="1804"/>
      <c r="G5" s="1804"/>
      <c r="H5" s="1804"/>
      <c r="I5" s="1804"/>
    </row>
    <row r="6" spans="2:11" ht="60">
      <c r="B6" s="1408"/>
      <c r="C6" s="1805"/>
      <c r="D6" s="1807"/>
      <c r="E6" s="1407" t="s">
        <v>1267</v>
      </c>
      <c r="F6" s="1407" t="s">
        <v>1268</v>
      </c>
      <c r="G6" s="1407" t="s">
        <v>1269</v>
      </c>
      <c r="H6" s="1407" t="s">
        <v>1270</v>
      </c>
      <c r="I6" s="1407" t="s">
        <v>1271</v>
      </c>
    </row>
    <row r="7" spans="2:11" ht="20.100000000000001" customHeight="1">
      <c r="B7" s="1417" t="s">
        <v>1428</v>
      </c>
      <c r="C7" s="1446"/>
      <c r="D7" s="1446"/>
      <c r="E7" s="1446"/>
      <c r="F7" s="1446"/>
      <c r="G7" s="1446"/>
      <c r="H7" s="1446"/>
      <c r="I7" s="1446"/>
      <c r="J7" s="162"/>
    </row>
    <row r="8" spans="2:11" ht="20.100000000000001" customHeight="1">
      <c r="B8" s="1418" t="s">
        <v>1746</v>
      </c>
      <c r="C8" s="1447">
        <v>4545526</v>
      </c>
      <c r="D8" s="1447">
        <v>4545526</v>
      </c>
      <c r="E8" s="1419">
        <v>4545611.3264416503</v>
      </c>
      <c r="F8" s="1419"/>
      <c r="G8" s="1419"/>
      <c r="H8" s="1420"/>
      <c r="I8" s="1419"/>
      <c r="J8" s="162"/>
    </row>
    <row r="9" spans="2:11" ht="20.100000000000001" customHeight="1">
      <c r="B9" s="1418" t="s">
        <v>1430</v>
      </c>
      <c r="C9" s="1447">
        <v>337687</v>
      </c>
      <c r="D9" s="1447">
        <v>337064</v>
      </c>
      <c r="E9" s="1419">
        <v>337063.78359853051</v>
      </c>
      <c r="F9" s="1419"/>
      <c r="G9" s="1419"/>
      <c r="H9" s="1420"/>
      <c r="I9" s="1419"/>
      <c r="J9" s="162"/>
    </row>
    <row r="10" spans="2:11" ht="20.100000000000001" customHeight="1">
      <c r="B10" s="1418" t="s">
        <v>1432</v>
      </c>
      <c r="C10" s="1447">
        <v>908477</v>
      </c>
      <c r="D10" s="1447">
        <v>908477</v>
      </c>
      <c r="E10" s="1419">
        <v>909445.36218004255</v>
      </c>
      <c r="F10" s="1419"/>
      <c r="G10" s="1419"/>
      <c r="H10" s="1420"/>
      <c r="I10" s="1419"/>
      <c r="J10" s="162"/>
    </row>
    <row r="11" spans="2:11" ht="20.100000000000001" customHeight="1">
      <c r="B11" s="1418" t="s">
        <v>1433</v>
      </c>
      <c r="C11" s="1447">
        <v>70884295</v>
      </c>
      <c r="D11" s="1447">
        <v>70884295</v>
      </c>
      <c r="E11" s="1419">
        <v>65430691.078650661</v>
      </c>
      <c r="F11" s="1419"/>
      <c r="G11" s="1419">
        <v>5240350.8403600007</v>
      </c>
      <c r="H11" s="1419"/>
      <c r="I11" s="1419">
        <v>59919.074670000002</v>
      </c>
      <c r="J11" s="162"/>
    </row>
    <row r="12" spans="2:11" ht="20.100000000000001" customHeight="1">
      <c r="B12" s="1418" t="s">
        <v>2302</v>
      </c>
      <c r="C12" s="1447">
        <v>12553340</v>
      </c>
      <c r="D12" s="1447">
        <v>12722468</v>
      </c>
      <c r="E12" s="1419">
        <v>12201645.966397474</v>
      </c>
      <c r="F12" s="1419">
        <v>223853.25399048024</v>
      </c>
      <c r="G12" s="1419">
        <v>100.5</v>
      </c>
      <c r="H12" s="1419">
        <v>534605.73026263108</v>
      </c>
      <c r="I12" s="1419">
        <v>23637.787956887485</v>
      </c>
      <c r="J12" s="162"/>
    </row>
    <row r="13" spans="2:11" ht="20.100000000000001" customHeight="1">
      <c r="B13" s="1418" t="s">
        <v>1451</v>
      </c>
      <c r="C13" s="1447">
        <v>80317</v>
      </c>
      <c r="D13" s="1447">
        <v>90075</v>
      </c>
      <c r="E13" s="1419">
        <v>90075.451840000009</v>
      </c>
      <c r="F13" s="1419"/>
      <c r="G13" s="1419"/>
      <c r="H13" s="1419"/>
      <c r="I13" s="1419"/>
      <c r="J13" s="162"/>
    </row>
    <row r="14" spans="2:11" ht="20.100000000000001" customHeight="1">
      <c r="B14" s="1418" t="s">
        <v>1452</v>
      </c>
      <c r="C14" s="1447">
        <v>39100</v>
      </c>
      <c r="D14" s="1447">
        <v>36321</v>
      </c>
      <c r="E14" s="1419">
        <v>36321.07574</v>
      </c>
      <c r="F14" s="1419"/>
      <c r="G14" s="1419"/>
      <c r="H14" s="1419"/>
      <c r="I14" s="1419"/>
      <c r="J14" s="162"/>
    </row>
    <row r="15" spans="2:11" ht="20.100000000000001" customHeight="1">
      <c r="B15" s="1418" t="s">
        <v>1453</v>
      </c>
      <c r="C15" s="1447">
        <v>606447</v>
      </c>
      <c r="D15" s="1447">
        <v>545665</v>
      </c>
      <c r="E15" s="1419">
        <v>545664.59402999957</v>
      </c>
      <c r="F15" s="1419"/>
      <c r="G15" s="1419"/>
      <c r="H15" s="1419"/>
      <c r="I15" s="1419"/>
      <c r="J15" s="162"/>
    </row>
    <row r="16" spans="2:11" ht="20.100000000000001" customHeight="1">
      <c r="B16" s="1418" t="s">
        <v>1454</v>
      </c>
      <c r="C16" s="1447">
        <v>223105</v>
      </c>
      <c r="D16" s="1447">
        <v>223105</v>
      </c>
      <c r="E16" s="1419">
        <v>77347.282012463897</v>
      </c>
      <c r="F16" s="1419"/>
      <c r="G16" s="1419"/>
      <c r="H16" s="1419"/>
      <c r="I16" s="1419">
        <v>145757.61882753606</v>
      </c>
      <c r="J16" s="162"/>
    </row>
    <row r="17" spans="2:10" ht="20.100000000000001" customHeight="1">
      <c r="B17" s="1418" t="s">
        <v>1456</v>
      </c>
      <c r="C17" s="1447">
        <v>20469</v>
      </c>
      <c r="D17" s="1447">
        <v>20465</v>
      </c>
      <c r="E17" s="1419">
        <v>20465.225019999998</v>
      </c>
      <c r="F17" s="1419"/>
      <c r="G17" s="1419"/>
      <c r="H17" s="1420"/>
      <c r="I17" s="1419"/>
      <c r="J17" s="162"/>
    </row>
    <row r="18" spans="2:10" ht="20.100000000000001" customHeight="1">
      <c r="B18" s="1418" t="s">
        <v>1457</v>
      </c>
      <c r="C18" s="1447">
        <v>2554331</v>
      </c>
      <c r="D18" s="1447">
        <v>2548850</v>
      </c>
      <c r="E18" s="1419">
        <v>2121682.0972830821</v>
      </c>
      <c r="F18" s="1419"/>
      <c r="G18" s="1419"/>
      <c r="H18" s="1420"/>
      <c r="I18" s="1419">
        <v>427168.29695134721</v>
      </c>
      <c r="J18" s="162"/>
    </row>
    <row r="19" spans="2:10" ht="20.100000000000001" customHeight="1">
      <c r="B19" s="1418" t="s">
        <v>1087</v>
      </c>
      <c r="C19" s="1447">
        <v>1626683</v>
      </c>
      <c r="D19" s="1447">
        <v>1528081</v>
      </c>
      <c r="E19" s="1419">
        <v>1084617.71581</v>
      </c>
      <c r="F19" s="1419"/>
      <c r="G19" s="1419"/>
      <c r="H19" s="1420"/>
      <c r="I19" s="1419">
        <v>420896.59356000001</v>
      </c>
      <c r="J19" s="162"/>
    </row>
    <row r="20" spans="2:10" ht="20.100000000000001" customHeight="1" thickBot="1">
      <c r="B20" s="1421" t="s">
        <v>2303</v>
      </c>
      <c r="C20" s="764">
        <f t="shared" ref="C20:I20" si="0">+SUM(C8:C19)</f>
        <v>94379777</v>
      </c>
      <c r="D20" s="764">
        <f t="shared" si="0"/>
        <v>94390392</v>
      </c>
      <c r="E20" s="764">
        <f t="shared" si="0"/>
        <v>87400630.959003896</v>
      </c>
      <c r="F20" s="764">
        <f t="shared" si="0"/>
        <v>223853.25399048024</v>
      </c>
      <c r="G20" s="764">
        <f t="shared" si="0"/>
        <v>5240451.3403600007</v>
      </c>
      <c r="H20" s="764">
        <f t="shared" si="0"/>
        <v>534605.73026263108</v>
      </c>
      <c r="I20" s="764">
        <f t="shared" si="0"/>
        <v>1077379.3719657708</v>
      </c>
      <c r="J20" s="162"/>
    </row>
    <row r="21" spans="2:10" ht="20.100000000000001" customHeight="1">
      <c r="B21" s="1422" t="s">
        <v>1464</v>
      </c>
      <c r="C21" s="214"/>
      <c r="D21" s="214"/>
      <c r="E21" s="214"/>
      <c r="F21" s="214"/>
      <c r="G21" s="214"/>
      <c r="H21" s="1448"/>
      <c r="I21" s="1448"/>
      <c r="J21" s="162"/>
    </row>
    <row r="22" spans="2:10" ht="20.100000000000001" customHeight="1">
      <c r="B22" s="1418" t="s">
        <v>1465</v>
      </c>
      <c r="C22" s="1419"/>
      <c r="D22" s="1419"/>
      <c r="E22" s="1419"/>
      <c r="F22" s="1419"/>
      <c r="G22" s="1419"/>
      <c r="H22" s="1420"/>
      <c r="I22" s="1419"/>
      <c r="J22" s="162"/>
    </row>
    <row r="23" spans="2:10" ht="20.100000000000001" customHeight="1">
      <c r="B23" s="1418" t="s">
        <v>1466</v>
      </c>
      <c r="C23" s="1447">
        <v>829126</v>
      </c>
      <c r="D23" s="1447">
        <v>829126</v>
      </c>
      <c r="E23" s="1419"/>
      <c r="F23" s="1419"/>
      <c r="G23" s="1419"/>
      <c r="H23" s="1419"/>
      <c r="I23" s="1419"/>
      <c r="J23" s="162"/>
    </row>
    <row r="24" spans="2:10" ht="20.100000000000001" customHeight="1">
      <c r="B24" s="1418" t="s">
        <v>1467</v>
      </c>
      <c r="C24" s="1447">
        <v>75606813</v>
      </c>
      <c r="D24" s="1447">
        <v>75616289</v>
      </c>
      <c r="E24" s="1419"/>
      <c r="F24" s="1419"/>
      <c r="G24" s="1419"/>
      <c r="H24" s="1449"/>
      <c r="I24" s="1419"/>
      <c r="J24" s="162"/>
    </row>
    <row r="25" spans="2:10" ht="20.100000000000001" customHeight="1">
      <c r="B25" s="1418" t="s">
        <v>1468</v>
      </c>
      <c r="C25" s="1447">
        <v>2712682</v>
      </c>
      <c r="D25" s="1447">
        <v>2712682</v>
      </c>
      <c r="E25" s="1419"/>
      <c r="F25" s="1419">
        <v>274362.80083999864</v>
      </c>
      <c r="G25" s="1419"/>
      <c r="H25" s="1449"/>
      <c r="I25" s="1419"/>
      <c r="J25" s="162"/>
    </row>
    <row r="26" spans="2:10" ht="20.100000000000001" customHeight="1">
      <c r="B26" s="1418" t="s">
        <v>930</v>
      </c>
      <c r="C26" s="1447">
        <v>1397425</v>
      </c>
      <c r="D26" s="1447">
        <v>1397425</v>
      </c>
      <c r="E26" s="1419"/>
      <c r="F26" s="1419"/>
      <c r="G26" s="1419"/>
      <c r="H26" s="1449"/>
      <c r="I26" s="1419"/>
      <c r="J26" s="162"/>
    </row>
    <row r="27" spans="2:10" ht="20.100000000000001" customHeight="1">
      <c r="B27" s="1418" t="s">
        <v>1472</v>
      </c>
      <c r="C27" s="1447">
        <v>207387</v>
      </c>
      <c r="D27" s="1447">
        <v>207387</v>
      </c>
      <c r="E27" s="1419"/>
      <c r="F27" s="1419"/>
      <c r="G27" s="1419"/>
      <c r="H27" s="1419">
        <v>82461.260289999991</v>
      </c>
      <c r="I27" s="1419"/>
      <c r="J27" s="162"/>
    </row>
    <row r="28" spans="2:10" ht="20.100000000000001" customHeight="1">
      <c r="B28" s="1418" t="s">
        <v>1747</v>
      </c>
      <c r="C28" s="1447">
        <v>3608487</v>
      </c>
      <c r="D28" s="1447">
        <v>3608487</v>
      </c>
      <c r="E28" s="1419"/>
      <c r="F28" s="1419"/>
      <c r="G28" s="1419"/>
      <c r="H28" s="1419">
        <v>627961.17956999992</v>
      </c>
      <c r="I28" s="1419"/>
      <c r="J28" s="162"/>
    </row>
    <row r="29" spans="2:10" ht="20.100000000000001" customHeight="1">
      <c r="B29" s="1418" t="s">
        <v>1446</v>
      </c>
      <c r="C29" s="1447">
        <v>67825</v>
      </c>
      <c r="D29" s="1447">
        <v>67825</v>
      </c>
      <c r="E29" s="1419"/>
      <c r="F29" s="1419"/>
      <c r="G29" s="1419"/>
      <c r="H29" s="1419">
        <v>23121.22134</v>
      </c>
      <c r="I29" s="1419"/>
      <c r="J29" s="162"/>
    </row>
    <row r="30" spans="2:10" ht="20.100000000000001" customHeight="1">
      <c r="B30" s="1418" t="s">
        <v>1474</v>
      </c>
      <c r="C30" s="1450">
        <v>0</v>
      </c>
      <c r="D30" s="1447">
        <v>0</v>
      </c>
      <c r="E30" s="1419"/>
      <c r="F30" s="1419"/>
      <c r="G30" s="1419"/>
      <c r="H30" s="1420"/>
      <c r="I30" s="1419"/>
      <c r="J30" s="162"/>
    </row>
    <row r="31" spans="2:10" ht="20.100000000000001" customHeight="1">
      <c r="B31" s="1418" t="s">
        <v>1475</v>
      </c>
      <c r="C31" s="1447">
        <v>753103</v>
      </c>
      <c r="D31" s="1450">
        <v>751271</v>
      </c>
      <c r="E31" s="1419"/>
      <c r="F31" s="1419"/>
      <c r="G31" s="1419"/>
      <c r="H31" s="1420"/>
      <c r="I31" s="1419"/>
      <c r="J31" s="162"/>
    </row>
    <row r="32" spans="2:10" ht="20.100000000000001" customHeight="1">
      <c r="B32" s="1418" t="s">
        <v>1476</v>
      </c>
      <c r="C32" s="1447">
        <v>197085</v>
      </c>
      <c r="D32" s="1447">
        <v>197085</v>
      </c>
      <c r="E32" s="1419"/>
      <c r="F32" s="1419"/>
      <c r="G32" s="1419"/>
      <c r="H32" s="1420"/>
      <c r="I32" s="1419"/>
      <c r="J32" s="162"/>
    </row>
    <row r="33" spans="2:10" ht="20.100000000000001" customHeight="1">
      <c r="B33" s="1418" t="s">
        <v>1477</v>
      </c>
      <c r="C33" s="1447">
        <v>8795</v>
      </c>
      <c r="D33" s="1447">
        <v>8795</v>
      </c>
      <c r="E33" s="1419"/>
      <c r="F33" s="1419"/>
      <c r="G33" s="1419"/>
      <c r="H33" s="1420"/>
      <c r="I33" s="1419"/>
      <c r="J33" s="162"/>
    </row>
    <row r="34" spans="2:10" ht="20.100000000000001" customHeight="1">
      <c r="B34" s="1418" t="s">
        <v>1478</v>
      </c>
      <c r="C34" s="1447">
        <v>1691550</v>
      </c>
      <c r="D34" s="1447">
        <v>1711387</v>
      </c>
      <c r="E34" s="1419"/>
      <c r="F34" s="1419"/>
      <c r="G34" s="1419"/>
      <c r="H34" s="1420"/>
      <c r="I34" s="1419"/>
      <c r="J34" s="162"/>
    </row>
    <row r="35" spans="2:10" ht="20.100000000000001" customHeight="1" thickBot="1">
      <c r="B35" s="1421" t="s">
        <v>2304</v>
      </c>
      <c r="C35" s="764">
        <f t="shared" ref="C35:I35" si="1">+SUM(C23:C34)</f>
        <v>87080278</v>
      </c>
      <c r="D35" s="764">
        <f t="shared" si="1"/>
        <v>87107759</v>
      </c>
      <c r="E35" s="764">
        <f t="shared" si="1"/>
        <v>0</v>
      </c>
      <c r="F35" s="764">
        <f t="shared" si="1"/>
        <v>274362.80083999864</v>
      </c>
      <c r="G35" s="764">
        <f t="shared" si="1"/>
        <v>0</v>
      </c>
      <c r="H35" s="764">
        <f t="shared" si="1"/>
        <v>733543.66119999997</v>
      </c>
      <c r="I35" s="764">
        <f t="shared" si="1"/>
        <v>0</v>
      </c>
      <c r="J35" s="162"/>
    </row>
    <row r="36" spans="2:10">
      <c r="C36" s="162"/>
      <c r="D36" s="162"/>
      <c r="E36" s="162"/>
      <c r="F36" s="162"/>
      <c r="G36" s="162"/>
      <c r="H36" s="162"/>
      <c r="I36" s="162"/>
      <c r="J36" s="162"/>
    </row>
  </sheetData>
  <mergeCells count="4">
    <mergeCell ref="B1:I1"/>
    <mergeCell ref="C5:C6"/>
    <mergeCell ref="D5:D6"/>
    <mergeCell ref="E5:I5"/>
  </mergeCells>
  <conditionalFormatting sqref="C22:I22">
    <cfRule type="cellIs" dxfId="47" priority="6" stopIfTrue="1" operator="lessThan">
      <formula>0</formula>
    </cfRule>
  </conditionalFormatting>
  <conditionalFormatting sqref="E8:I11 C12:I19">
    <cfRule type="cellIs" dxfId="46" priority="5" stopIfTrue="1" operator="lessThan">
      <formula>0</formula>
    </cfRule>
  </conditionalFormatting>
  <conditionalFormatting sqref="C8:D9">
    <cfRule type="cellIs" dxfId="45" priority="4" stopIfTrue="1" operator="lessThan">
      <formula>0</formula>
    </cfRule>
  </conditionalFormatting>
  <conditionalFormatting sqref="C10:D10">
    <cfRule type="cellIs" dxfId="44" priority="3" stopIfTrue="1" operator="lessThan">
      <formula>0</formula>
    </cfRule>
  </conditionalFormatting>
  <conditionalFormatting sqref="C11:D11">
    <cfRule type="cellIs" dxfId="43" priority="2" stopIfTrue="1" operator="lessThan">
      <formula>0</formula>
    </cfRule>
  </conditionalFormatting>
  <conditionalFormatting sqref="C23:I34">
    <cfRule type="cellIs" dxfId="42" priority="1" stopIfTrue="1" operator="lessThan">
      <formula>0</formula>
    </cfRule>
  </conditionalFormatting>
  <hyperlinks>
    <hyperlink ref="K1" location="Índice!A1" display="Voltar ao Índice" xr:uid="{920D673C-A738-4F57-A93C-7E135EE9393D}"/>
  </hyperlinks>
  <pageMargins left="0.7" right="0.7" top="0.75" bottom="0.75" header="0.3" footer="0.3"/>
  <pageSetup paperSize="9" scale="64" orientation="landscape" horizontalDpi="1200" verticalDpi="1200" r:id="rId1"/>
  <headerFooter>
    <oddHeader>&amp;CPT
Anexo V</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395BE-8DEF-4C4A-9E7F-AF07C33C15F9}">
  <dimension ref="A1:F49"/>
  <sheetViews>
    <sheetView showGridLines="0" zoomScale="90" zoomScaleNormal="90" workbookViewId="0">
      <selection activeCell="F2" sqref="F2"/>
    </sheetView>
  </sheetViews>
  <sheetFormatPr defaultColWidth="9.140625" defaultRowHeight="15"/>
  <cols>
    <col min="1" max="1" width="4.5703125" style="50" customWidth="1"/>
    <col min="2" max="2" width="75.7109375" style="107" customWidth="1"/>
    <col min="3" max="3" width="21.28515625" style="107" customWidth="1"/>
    <col min="4" max="4" width="15.42578125" style="107" customWidth="1"/>
    <col min="5" max="5" width="4.5703125" style="50" customWidth="1"/>
    <col min="6" max="6" width="16.85546875" style="107" customWidth="1"/>
    <col min="7" max="16384" width="9.140625" style="107"/>
  </cols>
  <sheetData>
    <row r="1" spans="1:6" ht="18">
      <c r="B1" s="131" t="s">
        <v>1242</v>
      </c>
      <c r="C1" s="106"/>
      <c r="D1" s="106"/>
      <c r="F1" s="57"/>
    </row>
    <row r="2" spans="1:6">
      <c r="A2" s="542"/>
      <c r="B2" s="102" t="s">
        <v>1220</v>
      </c>
      <c r="E2" s="542"/>
      <c r="F2" s="65" t="s">
        <v>892</v>
      </c>
    </row>
    <row r="3" spans="1:6" ht="15.75" thickBot="1">
      <c r="A3" s="545"/>
      <c r="B3" s="108"/>
      <c r="C3" s="108"/>
      <c r="D3" s="108"/>
      <c r="E3" s="545"/>
    </row>
    <row r="4" spans="1:6" s="570" customFormat="1" ht="28.5" customHeight="1">
      <c r="A4" s="555"/>
      <c r="B4" s="569"/>
      <c r="C4" s="572" t="s">
        <v>1243</v>
      </c>
      <c r="D4" s="573" t="s">
        <v>1244</v>
      </c>
      <c r="E4" s="555"/>
      <c r="F4" s="392"/>
    </row>
    <row r="5" spans="1:6" s="570" customFormat="1" ht="24.95" customHeight="1">
      <c r="A5" s="555"/>
      <c r="B5" s="574" t="s">
        <v>1245</v>
      </c>
      <c r="C5" s="1583"/>
      <c r="D5" s="1584"/>
      <c r="E5" s="555"/>
      <c r="F5" s="130"/>
    </row>
    <row r="6" spans="1:6" s="570" customFormat="1" ht="24.95" customHeight="1">
      <c r="A6" s="555"/>
      <c r="B6" s="575" t="s">
        <v>1246</v>
      </c>
      <c r="C6" s="1585" t="s">
        <v>2283</v>
      </c>
      <c r="D6" s="1586">
        <v>-2192.7688131722821</v>
      </c>
      <c r="E6" s="555"/>
      <c r="F6" s="571"/>
    </row>
    <row r="7" spans="1:6" s="570" customFormat="1" ht="24.95" customHeight="1">
      <c r="A7" s="555"/>
      <c r="B7" s="575" t="s">
        <v>1247</v>
      </c>
      <c r="C7" s="1585" t="s">
        <v>2284</v>
      </c>
      <c r="D7" s="1586">
        <v>-14.4810546577914</v>
      </c>
      <c r="E7" s="555"/>
      <c r="F7" s="571"/>
    </row>
    <row r="8" spans="1:6" s="570" customFormat="1" ht="24.95" customHeight="1">
      <c r="A8" s="555"/>
      <c r="B8" s="575" t="s">
        <v>1248</v>
      </c>
      <c r="C8" s="1585" t="s">
        <v>2285</v>
      </c>
      <c r="D8" s="1586">
        <v>-2180.6786410002619</v>
      </c>
      <c r="E8" s="555"/>
      <c r="F8" s="571"/>
    </row>
    <row r="9" spans="1:6" s="570" customFormat="1" ht="24.95" customHeight="1">
      <c r="A9" s="555"/>
      <c r="B9" s="575"/>
      <c r="C9" s="1585" t="s">
        <v>2286</v>
      </c>
      <c r="D9" s="1586">
        <v>-2206.0958159886318</v>
      </c>
      <c r="E9" s="555"/>
      <c r="F9" s="571"/>
    </row>
    <row r="10" spans="1:6" s="570" customFormat="1" ht="24.95" customHeight="1">
      <c r="A10" s="555"/>
      <c r="B10" s="575" t="s">
        <v>1249</v>
      </c>
      <c r="C10" s="1587" t="s">
        <v>2278</v>
      </c>
      <c r="D10" s="1586">
        <v>-2068.667841822642</v>
      </c>
      <c r="E10" s="555"/>
      <c r="F10" s="571"/>
    </row>
    <row r="11" spans="1:6" s="570" customFormat="1" ht="24.95" customHeight="1">
      <c r="A11" s="555"/>
      <c r="B11" s="575" t="s">
        <v>1250</v>
      </c>
      <c r="C11" s="1585" t="s">
        <v>2279</v>
      </c>
      <c r="D11" s="1586">
        <v>-429.39469786222691</v>
      </c>
      <c r="E11" s="555"/>
      <c r="F11" s="571"/>
    </row>
    <row r="12" spans="1:6" s="570" customFormat="1" ht="24.95" customHeight="1">
      <c r="A12" s="555"/>
      <c r="B12" s="724" t="s">
        <v>1551</v>
      </c>
      <c r="C12" s="1585" t="s">
        <v>2287</v>
      </c>
      <c r="D12" s="1586">
        <v>-49.397064903914895</v>
      </c>
      <c r="E12" s="555"/>
      <c r="F12" s="571"/>
    </row>
    <row r="13" spans="1:6" s="570" customFormat="1" ht="24.95" customHeight="1">
      <c r="A13" s="555"/>
      <c r="B13" s="725" t="s">
        <v>1251</v>
      </c>
      <c r="C13" s="1583"/>
      <c r="D13" s="1584"/>
      <c r="E13" s="555"/>
      <c r="F13" s="571"/>
    </row>
    <row r="14" spans="1:6" s="570" customFormat="1" ht="24.95" customHeight="1">
      <c r="A14" s="546"/>
      <c r="B14" s="726" t="s">
        <v>1252</v>
      </c>
      <c r="C14" s="1585" t="s">
        <v>2280</v>
      </c>
      <c r="D14" s="1586">
        <v>-1008.557883599612</v>
      </c>
      <c r="E14" s="555"/>
      <c r="F14" s="571"/>
    </row>
    <row r="15" spans="1:6" s="570" customFormat="1" ht="24.95" customHeight="1">
      <c r="A15" s="546"/>
      <c r="B15" s="2027" t="s">
        <v>1552</v>
      </c>
      <c r="C15" s="1585" t="s">
        <v>2281</v>
      </c>
      <c r="D15" s="1586">
        <v>-1164.7732551714519</v>
      </c>
      <c r="E15" s="555"/>
      <c r="F15" s="571"/>
    </row>
    <row r="16" spans="1:6" s="570" customFormat="1" ht="24.95" customHeight="1">
      <c r="A16" s="546"/>
      <c r="B16" s="2027"/>
      <c r="C16" s="1585" t="s">
        <v>2282</v>
      </c>
      <c r="D16" s="1586">
        <v>-464.15260118516392</v>
      </c>
      <c r="E16" s="555"/>
      <c r="F16" s="571"/>
    </row>
    <row r="17" spans="1:6" s="570" customFormat="1" ht="24.95" customHeight="1">
      <c r="A17" s="546"/>
      <c r="B17" s="2027" t="s">
        <v>1553</v>
      </c>
      <c r="C17" s="1588">
        <v>40739</v>
      </c>
      <c r="D17" s="1586">
        <v>-2872.6977863782618</v>
      </c>
      <c r="E17" s="555"/>
      <c r="F17" s="571"/>
    </row>
    <row r="18" spans="1:6" s="570" customFormat="1" ht="24.95" customHeight="1" thickBot="1">
      <c r="A18" s="546"/>
      <c r="B18" s="2028"/>
      <c r="C18" s="1589">
        <v>40935</v>
      </c>
      <c r="D18" s="1590">
        <v>-3576.8268607497421</v>
      </c>
      <c r="E18" s="555"/>
      <c r="F18" s="571"/>
    </row>
    <row r="19" spans="1:6">
      <c r="A19" s="75"/>
      <c r="E19" s="75"/>
    </row>
    <row r="20" spans="1:6" ht="24.95" customHeight="1">
      <c r="A20" s="75"/>
      <c r="B20" s="2026" t="s">
        <v>1751</v>
      </c>
      <c r="C20" s="2026"/>
      <c r="D20" s="2026"/>
      <c r="E20" s="75"/>
    </row>
    <row r="21" spans="1:6" ht="24.95" customHeight="1">
      <c r="A21" s="75"/>
      <c r="B21" s="2026" t="s">
        <v>1750</v>
      </c>
      <c r="C21" s="2026"/>
      <c r="D21" s="2026"/>
      <c r="E21" s="75"/>
    </row>
    <row r="22" spans="1:6">
      <c r="A22" s="75"/>
      <c r="E22" s="75"/>
    </row>
    <row r="23" spans="1:6">
      <c r="A23" s="76"/>
      <c r="E23" s="76"/>
    </row>
    <row r="24" spans="1:6">
      <c r="A24" s="53"/>
      <c r="E24" s="53"/>
    </row>
    <row r="25" spans="1:6">
      <c r="A25" s="53"/>
      <c r="E25" s="53"/>
    </row>
    <row r="26" spans="1:6" ht="15" customHeight="1">
      <c r="A26" s="53"/>
      <c r="E26" s="53"/>
    </row>
    <row r="27" spans="1:6">
      <c r="A27" s="53"/>
      <c r="E27" s="53"/>
    </row>
    <row r="28" spans="1:6">
      <c r="A28" s="53"/>
      <c r="E28" s="53"/>
    </row>
    <row r="29" spans="1:6">
      <c r="A29" s="53"/>
      <c r="E29" s="53"/>
    </row>
    <row r="30" spans="1:6">
      <c r="A30" s="53"/>
      <c r="E30" s="53"/>
    </row>
    <row r="31" spans="1:6">
      <c r="A31" s="53"/>
      <c r="E31" s="53"/>
    </row>
    <row r="32" spans="1:6">
      <c r="A32" s="53"/>
      <c r="E32" s="53"/>
    </row>
    <row r="33" spans="1:5">
      <c r="A33" s="53"/>
      <c r="E33" s="53"/>
    </row>
    <row r="34" spans="1:5">
      <c r="A34" s="53"/>
      <c r="E34" s="53"/>
    </row>
    <row r="35" spans="1:5">
      <c r="A35" s="53"/>
      <c r="E35" s="53"/>
    </row>
    <row r="36" spans="1:5">
      <c r="A36" s="53"/>
      <c r="E36" s="53"/>
    </row>
    <row r="37" spans="1:5">
      <c r="A37" s="53"/>
      <c r="E37" s="53"/>
    </row>
    <row r="38" spans="1:5">
      <c r="A38" s="53"/>
      <c r="E38" s="53"/>
    </row>
    <row r="39" spans="1:5">
      <c r="A39" s="53"/>
      <c r="E39" s="53"/>
    </row>
    <row r="40" spans="1:5">
      <c r="A40" s="53"/>
      <c r="E40" s="53"/>
    </row>
    <row r="41" spans="1:5">
      <c r="A41" s="53"/>
      <c r="E41" s="53"/>
    </row>
    <row r="42" spans="1:5">
      <c r="A42" s="53"/>
      <c r="E42" s="53"/>
    </row>
    <row r="43" spans="1:5">
      <c r="A43" s="53"/>
      <c r="E43" s="53"/>
    </row>
    <row r="44" spans="1:5">
      <c r="A44" s="53"/>
      <c r="E44" s="53"/>
    </row>
    <row r="45" spans="1:5">
      <c r="A45" s="53"/>
      <c r="E45" s="53"/>
    </row>
    <row r="46" spans="1:5">
      <c r="A46" s="53"/>
      <c r="E46" s="53"/>
    </row>
    <row r="47" spans="1:5">
      <c r="A47" s="53"/>
      <c r="E47" s="53"/>
    </row>
    <row r="48" spans="1:5">
      <c r="A48" s="53"/>
      <c r="E48" s="53"/>
    </row>
    <row r="49" spans="1:5">
      <c r="A49" s="53"/>
      <c r="E49" s="53"/>
    </row>
  </sheetData>
  <mergeCells count="4">
    <mergeCell ref="B20:D20"/>
    <mergeCell ref="B21:D21"/>
    <mergeCell ref="B15:B16"/>
    <mergeCell ref="B17:B18"/>
  </mergeCells>
  <hyperlinks>
    <hyperlink ref="F2" location="Índice!A1" display="Voltar ao Índice" xr:uid="{5724E371-F187-4CBE-84E8-201B80A6B76F}"/>
  </hyperlinks>
  <pageMargins left="0.7" right="0.7" top="0.75" bottom="0.75" header="0.3" footer="0.3"/>
  <pageSetup paperSize="9" orientation="portrait" r:id="rId1"/>
  <ignoredErrors>
    <ignoredError sqref="C10"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03E94-BBDD-49AD-BF23-EB77DB7499D9}">
  <sheetPr>
    <pageSetUpPr fitToPage="1"/>
  </sheetPr>
  <dimension ref="A1:L66"/>
  <sheetViews>
    <sheetView showGridLines="0" showZeros="0" zoomScale="90" zoomScaleNormal="90" workbookViewId="0">
      <selection activeCell="B4" sqref="B4:D7"/>
    </sheetView>
  </sheetViews>
  <sheetFormatPr defaultColWidth="9.140625" defaultRowHeight="15" customHeight="1"/>
  <cols>
    <col min="1" max="1" width="4.5703125" style="50" customWidth="1"/>
    <col min="2" max="2" width="28.5703125" style="57" customWidth="1"/>
    <col min="3" max="4" width="22.7109375" style="57" customWidth="1"/>
    <col min="5" max="5" width="4.5703125" style="50" customWidth="1"/>
    <col min="6" max="6" width="16" style="57" customWidth="1"/>
    <col min="7" max="16384" width="9.140625" style="57"/>
  </cols>
  <sheetData>
    <row r="1" spans="1:12" s="104" customFormat="1" ht="15" customHeight="1">
      <c r="A1" s="50"/>
      <c r="B1" s="2021" t="s">
        <v>1377</v>
      </c>
      <c r="C1" s="2021"/>
      <c r="D1" s="2021"/>
      <c r="E1" s="50"/>
      <c r="F1" s="65" t="s">
        <v>892</v>
      </c>
      <c r="I1" s="2029"/>
      <c r="J1" s="2029"/>
      <c r="K1" s="2029"/>
      <c r="L1" s="2029"/>
    </row>
    <row r="2" spans="1:12" s="104" customFormat="1" ht="15" customHeight="1">
      <c r="A2" s="542"/>
      <c r="B2" s="102" t="s">
        <v>1220</v>
      </c>
      <c r="C2" s="109"/>
      <c r="D2" s="109"/>
      <c r="E2" s="542"/>
      <c r="F2" s="57"/>
      <c r="I2" s="2029"/>
      <c r="J2" s="2029"/>
      <c r="K2" s="2029"/>
      <c r="L2" s="2029"/>
    </row>
    <row r="3" spans="1:12" s="103" customFormat="1" ht="20.100000000000001" customHeight="1" thickBot="1">
      <c r="A3" s="555"/>
      <c r="B3" s="577"/>
      <c r="C3" s="578"/>
      <c r="D3" s="579"/>
      <c r="E3" s="555"/>
      <c r="F3" s="580"/>
      <c r="I3" s="2029"/>
      <c r="J3" s="2029"/>
      <c r="K3" s="2029"/>
      <c r="L3" s="2029"/>
    </row>
    <row r="4" spans="1:12" s="562" customFormat="1" ht="20.100000000000001" customHeight="1">
      <c r="A4" s="555"/>
      <c r="B4" s="561"/>
      <c r="C4" s="576" t="s">
        <v>2277</v>
      </c>
      <c r="D4" s="576" t="s">
        <v>2115</v>
      </c>
      <c r="E4" s="555"/>
      <c r="F4" s="581"/>
      <c r="I4" s="2029"/>
      <c r="J4" s="2029"/>
      <c r="K4" s="2029"/>
      <c r="L4" s="2029"/>
    </row>
    <row r="5" spans="1:12" s="562" customFormat="1" ht="20.100000000000001" customHeight="1">
      <c r="A5" s="555"/>
      <c r="B5" s="565" t="s">
        <v>1253</v>
      </c>
      <c r="C5" s="721">
        <v>14677769.2727277</v>
      </c>
      <c r="D5" s="722">
        <v>13677517.641320201</v>
      </c>
      <c r="E5" s="555"/>
      <c r="F5" s="581"/>
      <c r="I5" s="2029"/>
      <c r="J5" s="2029"/>
      <c r="K5" s="2029"/>
      <c r="L5" s="2029"/>
    </row>
    <row r="6" spans="1:12" s="562" customFormat="1" ht="20.100000000000001" customHeight="1">
      <c r="A6" s="555"/>
      <c r="B6" s="583" t="s">
        <v>1254</v>
      </c>
      <c r="C6" s="719">
        <v>7346514.1132289302</v>
      </c>
      <c r="D6" s="719">
        <v>5213823.1965421699</v>
      </c>
      <c r="E6" s="555"/>
      <c r="F6" s="582"/>
    </row>
    <row r="7" spans="1:12" s="562" customFormat="1" ht="20.100000000000001" customHeight="1" thickBot="1">
      <c r="A7" s="555"/>
      <c r="B7" s="584" t="s">
        <v>604</v>
      </c>
      <c r="C7" s="720">
        <v>22024283.38595663</v>
      </c>
      <c r="D7" s="720">
        <v>18891340.837862372</v>
      </c>
      <c r="E7" s="555"/>
      <c r="F7" s="582"/>
    </row>
    <row r="8" spans="1:12" s="104" customFormat="1" ht="25.5" customHeight="1">
      <c r="A8" s="555"/>
      <c r="B8" s="2030"/>
      <c r="C8" s="2030"/>
      <c r="D8" s="2030"/>
      <c r="E8" s="555"/>
      <c r="F8" s="57"/>
    </row>
    <row r="9" spans="1:12" s="104" customFormat="1" ht="15" customHeight="1">
      <c r="A9" s="555"/>
      <c r="B9" s="127"/>
      <c r="C9" s="127"/>
      <c r="D9" s="127"/>
      <c r="E9" s="555"/>
      <c r="F9" s="57"/>
    </row>
    <row r="10" spans="1:12" s="104" customFormat="1" ht="15" customHeight="1">
      <c r="A10" s="555"/>
      <c r="B10" s="127"/>
      <c r="C10" s="132"/>
      <c r="D10" s="132"/>
      <c r="E10" s="555"/>
    </row>
    <row r="11" spans="1:12" s="104" customFormat="1" ht="15" customHeight="1">
      <c r="A11" s="555"/>
      <c r="C11" s="113"/>
      <c r="D11" s="113"/>
      <c r="E11" s="555"/>
    </row>
    <row r="12" spans="1:12" ht="15" customHeight="1">
      <c r="A12" s="555"/>
      <c r="E12" s="555"/>
    </row>
    <row r="13" spans="1:12" ht="15" customHeight="1">
      <c r="A13" s="546"/>
      <c r="E13" s="546"/>
    </row>
    <row r="14" spans="1:12" ht="15" customHeight="1">
      <c r="A14" s="546"/>
      <c r="E14" s="546"/>
    </row>
    <row r="15" spans="1:12" ht="15" customHeight="1">
      <c r="A15" s="546"/>
      <c r="E15" s="546"/>
    </row>
    <row r="16" spans="1:12" ht="15" customHeight="1">
      <c r="A16" s="546"/>
      <c r="E16" s="546"/>
    </row>
    <row r="17" spans="1:5" ht="15" customHeight="1">
      <c r="A17" s="546"/>
      <c r="E17" s="546"/>
    </row>
    <row r="18" spans="1:5" ht="15" customHeight="1">
      <c r="A18" s="546"/>
      <c r="E18" s="546"/>
    </row>
    <row r="19" spans="1:5" ht="15" customHeight="1">
      <c r="A19" s="546"/>
      <c r="E19" s="546"/>
    </row>
    <row r="20" spans="1:5" ht="15" customHeight="1">
      <c r="A20" s="546"/>
      <c r="E20" s="546"/>
    </row>
    <row r="21" spans="1:5" ht="15" customHeight="1">
      <c r="A21" s="546"/>
      <c r="E21" s="546"/>
    </row>
    <row r="22" spans="1:5" ht="15" customHeight="1">
      <c r="A22" s="546"/>
      <c r="E22" s="546"/>
    </row>
    <row r="23" spans="1:5" ht="15" customHeight="1">
      <c r="A23" s="75"/>
      <c r="E23" s="75"/>
    </row>
    <row r="24" spans="1:5" ht="15" customHeight="1">
      <c r="A24" s="75"/>
      <c r="E24" s="75"/>
    </row>
    <row r="25" spans="1:5" ht="15" customHeight="1">
      <c r="A25" s="75"/>
      <c r="E25" s="75"/>
    </row>
    <row r="26" spans="1:5" ht="15" customHeight="1">
      <c r="A26" s="75"/>
      <c r="E26" s="75"/>
    </row>
    <row r="27" spans="1:5" ht="15" customHeight="1">
      <c r="A27" s="75"/>
      <c r="E27" s="75"/>
    </row>
    <row r="28" spans="1:5" ht="15" customHeight="1">
      <c r="A28" s="75"/>
      <c r="E28" s="75"/>
    </row>
    <row r="29" spans="1:5" ht="15" customHeight="1">
      <c r="A29" s="75"/>
      <c r="E29" s="75"/>
    </row>
    <row r="30" spans="1:5" ht="15" customHeight="1">
      <c r="A30" s="75"/>
      <c r="E30" s="75"/>
    </row>
    <row r="31" spans="1:5" ht="15" customHeight="1">
      <c r="A31" s="75"/>
      <c r="E31" s="75"/>
    </row>
    <row r="32" spans="1:5" ht="15" customHeight="1">
      <c r="A32" s="76"/>
      <c r="E32" s="76"/>
    </row>
    <row r="33" spans="1:5" ht="15" customHeight="1">
      <c r="A33" s="75"/>
      <c r="E33" s="75"/>
    </row>
    <row r="34" spans="1:5" ht="15" customHeight="1">
      <c r="A34" s="75"/>
      <c r="E34" s="75"/>
    </row>
    <row r="35" spans="1:5" ht="15" customHeight="1">
      <c r="A35" s="75"/>
      <c r="E35" s="75"/>
    </row>
    <row r="36" spans="1:5" ht="15" customHeight="1">
      <c r="A36" s="75"/>
      <c r="E36" s="75"/>
    </row>
    <row r="37" spans="1:5" ht="15" customHeight="1">
      <c r="A37" s="75"/>
      <c r="E37" s="75"/>
    </row>
    <row r="38" spans="1:5" ht="15" customHeight="1">
      <c r="A38" s="76"/>
      <c r="E38" s="76"/>
    </row>
    <row r="39" spans="1:5" ht="15" customHeight="1">
      <c r="A39" s="76"/>
      <c r="E39" s="76"/>
    </row>
    <row r="40" spans="1:5" ht="15" customHeight="1">
      <c r="A40" s="53"/>
      <c r="E40" s="53"/>
    </row>
    <row r="41" spans="1:5" ht="15" customHeight="1">
      <c r="A41" s="53"/>
      <c r="E41" s="53"/>
    </row>
    <row r="42" spans="1:5" ht="15" customHeight="1">
      <c r="A42" s="53"/>
      <c r="E42" s="53"/>
    </row>
    <row r="43" spans="1:5" ht="15" customHeight="1">
      <c r="A43" s="53"/>
      <c r="E43" s="53"/>
    </row>
    <row r="44" spans="1:5" ht="15" customHeight="1">
      <c r="A44" s="53"/>
      <c r="E44" s="53"/>
    </row>
    <row r="45" spans="1:5" ht="15" customHeight="1">
      <c r="A45" s="53"/>
      <c r="E45" s="53"/>
    </row>
    <row r="46" spans="1:5" ht="15" customHeight="1">
      <c r="A46" s="53"/>
      <c r="E46" s="53"/>
    </row>
    <row r="47" spans="1:5" ht="15" customHeight="1">
      <c r="A47" s="53"/>
      <c r="E47" s="53"/>
    </row>
    <row r="48" spans="1:5" ht="15" customHeight="1">
      <c r="A48" s="53"/>
      <c r="E48" s="53"/>
    </row>
    <row r="49" spans="1:5" ht="15" customHeight="1">
      <c r="A49" s="53"/>
      <c r="E49" s="53"/>
    </row>
    <row r="50" spans="1:5" ht="15" customHeight="1">
      <c r="A50" s="53"/>
      <c r="E50" s="53"/>
    </row>
    <row r="51" spans="1:5" ht="15" customHeight="1">
      <c r="A51" s="53"/>
      <c r="E51" s="53"/>
    </row>
    <row r="52" spans="1:5" ht="15" customHeight="1">
      <c r="A52" s="53"/>
      <c r="E52" s="53"/>
    </row>
    <row r="53" spans="1:5" ht="15" customHeight="1">
      <c r="A53" s="53"/>
      <c r="E53" s="53"/>
    </row>
    <row r="54" spans="1:5" ht="15" customHeight="1">
      <c r="A54" s="53"/>
      <c r="E54" s="53"/>
    </row>
    <row r="55" spans="1:5" ht="15" customHeight="1">
      <c r="A55" s="53"/>
      <c r="E55" s="53"/>
    </row>
    <row r="56" spans="1:5" ht="15" customHeight="1">
      <c r="A56" s="53"/>
      <c r="E56" s="53"/>
    </row>
    <row r="57" spans="1:5" ht="15" customHeight="1">
      <c r="A57" s="53"/>
      <c r="E57" s="53"/>
    </row>
    <row r="58" spans="1:5" ht="15" customHeight="1">
      <c r="A58" s="53"/>
      <c r="E58" s="53"/>
    </row>
    <row r="59" spans="1:5" ht="15" customHeight="1">
      <c r="A59" s="53"/>
      <c r="E59" s="53"/>
    </row>
    <row r="60" spans="1:5" ht="15" customHeight="1">
      <c r="A60" s="53"/>
      <c r="E60" s="53"/>
    </row>
    <row r="61" spans="1:5" ht="15" customHeight="1">
      <c r="A61" s="53"/>
      <c r="E61" s="53"/>
    </row>
    <row r="62" spans="1:5" ht="15" customHeight="1">
      <c r="A62" s="53"/>
      <c r="E62" s="53"/>
    </row>
    <row r="63" spans="1:5" ht="15" customHeight="1">
      <c r="A63" s="53"/>
      <c r="E63" s="53"/>
    </row>
    <row r="64" spans="1:5" ht="15" customHeight="1">
      <c r="A64" s="53"/>
      <c r="E64" s="53"/>
    </row>
    <row r="65" spans="1:5" ht="15" customHeight="1">
      <c r="A65" s="53"/>
      <c r="E65" s="53"/>
    </row>
    <row r="66" spans="1:5" ht="15" customHeight="1">
      <c r="A66" s="53"/>
      <c r="E66" s="53"/>
    </row>
  </sheetData>
  <mergeCells count="3">
    <mergeCell ref="B1:D1"/>
    <mergeCell ref="I1:L5"/>
    <mergeCell ref="B8:D8"/>
  </mergeCells>
  <hyperlinks>
    <hyperlink ref="F1" location="Índice!A1" display="Voltar ao Índice" xr:uid="{0AE8132C-A828-4A54-805B-3F6F35FA35C2}"/>
  </hyperlinks>
  <printOptions horizontalCentered="1"/>
  <pageMargins left="0.74803149606299213" right="0.74803149606299213" top="0.98425196850393704" bottom="0.98425196850393704" header="0.51181102362204722" footer="0.51181102362204722"/>
  <pageSetup paperSize="9" scale="53" orientation="portrait" horizontalDpi="1200" verticalDpi="1200" r:id="rId1"/>
  <headerFooter alignWithMargins="0">
    <oddFooter>&amp;C&amp;F&amp;R&amp;D &amp;T</oddFooter>
  </headerFooter>
  <ignoredErrors>
    <ignoredError sqref="C4:D5" numberStoredAsText="1"/>
  </ignoredError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1F5EE-8056-4278-A0EC-3373E6D0F4E8}">
  <sheetPr>
    <pageSetUpPr fitToPage="1"/>
  </sheetPr>
  <dimension ref="A1:L66"/>
  <sheetViews>
    <sheetView showGridLines="0" showZeros="0" zoomScale="90" zoomScaleNormal="90" workbookViewId="0">
      <selection activeCell="F1" sqref="F1"/>
    </sheetView>
  </sheetViews>
  <sheetFormatPr defaultColWidth="9.140625" defaultRowHeight="15" customHeight="1"/>
  <cols>
    <col min="1" max="1" width="4.5703125" style="50" customWidth="1"/>
    <col min="2" max="2" width="44.7109375" style="57" customWidth="1"/>
    <col min="3" max="4" width="15.7109375" style="57" customWidth="1"/>
    <col min="5" max="5" width="4.5703125" style="50" customWidth="1"/>
    <col min="6" max="6" width="20.28515625" style="57" customWidth="1"/>
    <col min="7" max="16384" width="9.140625" style="57"/>
  </cols>
  <sheetData>
    <row r="1" spans="1:12" s="104" customFormat="1" ht="15" customHeight="1">
      <c r="A1" s="50"/>
      <c r="B1" s="2021" t="s">
        <v>1255</v>
      </c>
      <c r="C1" s="2021"/>
      <c r="D1" s="99"/>
      <c r="E1" s="50"/>
      <c r="F1" s="65" t="s">
        <v>892</v>
      </c>
      <c r="I1" s="2029"/>
      <c r="J1" s="2029"/>
      <c r="K1" s="2029"/>
      <c r="L1" s="2029"/>
    </row>
    <row r="2" spans="1:12" s="104" customFormat="1" ht="15" customHeight="1">
      <c r="A2" s="542"/>
      <c r="B2" s="128" t="s">
        <v>1220</v>
      </c>
      <c r="C2" s="99"/>
      <c r="D2" s="99"/>
      <c r="E2" s="542"/>
      <c r="F2" s="57"/>
      <c r="I2" s="2029"/>
      <c r="J2" s="2029"/>
      <c r="K2" s="2029"/>
      <c r="L2" s="2029"/>
    </row>
    <row r="3" spans="1:12" s="104" customFormat="1" ht="15" customHeight="1" thickBot="1">
      <c r="A3" s="555"/>
      <c r="B3" s="110"/>
      <c r="C3" s="111"/>
      <c r="D3" s="112"/>
      <c r="E3" s="555"/>
      <c r="F3" s="57"/>
      <c r="I3" s="2029"/>
      <c r="J3" s="2029"/>
      <c r="K3" s="2029"/>
      <c r="L3" s="2029"/>
    </row>
    <row r="4" spans="1:12" s="562" customFormat="1" ht="20.100000000000001" customHeight="1">
      <c r="A4" s="555"/>
      <c r="B4" s="561"/>
      <c r="C4" s="1278" t="s">
        <v>2256</v>
      </c>
      <c r="D4" s="1278" t="s">
        <v>1840</v>
      </c>
      <c r="E4" s="555"/>
      <c r="F4" s="581"/>
      <c r="I4" s="2029"/>
      <c r="J4" s="2029"/>
      <c r="K4" s="2029"/>
      <c r="L4" s="2029"/>
    </row>
    <row r="5" spans="1:12" s="562" customFormat="1" ht="20.100000000000001" customHeight="1">
      <c r="A5" s="555"/>
      <c r="B5" s="586" t="s">
        <v>2116</v>
      </c>
      <c r="C5" s="1279"/>
      <c r="D5" s="1279"/>
      <c r="E5" s="555"/>
      <c r="F5" s="582"/>
      <c r="I5" s="2029"/>
      <c r="J5" s="2029"/>
      <c r="K5" s="2029"/>
      <c r="L5" s="2029"/>
    </row>
    <row r="6" spans="1:12" s="562" customFormat="1" ht="20.100000000000001" customHeight="1">
      <c r="A6" s="555"/>
      <c r="B6" s="587" t="s">
        <v>2117</v>
      </c>
      <c r="C6" s="1276">
        <v>14677769.2727277</v>
      </c>
      <c r="D6" s="1276">
        <v>13677517.641320201</v>
      </c>
      <c r="E6" s="555"/>
      <c r="F6" s="582"/>
      <c r="I6" s="585"/>
      <c r="J6" s="585"/>
      <c r="K6" s="585"/>
      <c r="L6" s="585"/>
    </row>
    <row r="7" spans="1:12" s="562" customFormat="1" ht="20.100000000000001" customHeight="1">
      <c r="A7" s="555"/>
      <c r="B7" s="587" t="s">
        <v>2118</v>
      </c>
      <c r="C7" s="1276">
        <v>11130941.114608901</v>
      </c>
      <c r="D7" s="1276">
        <v>10269081.7061568</v>
      </c>
      <c r="E7" s="555"/>
      <c r="F7" s="582"/>
      <c r="I7" s="585"/>
      <c r="J7" s="585"/>
      <c r="K7" s="585"/>
      <c r="L7" s="585"/>
    </row>
    <row r="8" spans="1:12" s="562" customFormat="1" ht="20.100000000000001" customHeight="1">
      <c r="A8" s="555"/>
      <c r="B8" s="588"/>
      <c r="C8" s="1276">
        <v>25808710.387336601</v>
      </c>
      <c r="D8" s="1276">
        <v>23946599.347477</v>
      </c>
      <c r="E8" s="555"/>
      <c r="F8" s="582"/>
      <c r="I8" s="585"/>
      <c r="J8" s="585"/>
      <c r="K8" s="585"/>
      <c r="L8" s="585"/>
    </row>
    <row r="9" spans="1:12" s="562" customFormat="1" ht="20.100000000000001" customHeight="1">
      <c r="A9" s="555"/>
      <c r="B9" s="589" t="s">
        <v>1256</v>
      </c>
      <c r="C9" s="1277">
        <v>-2050654.06864</v>
      </c>
      <c r="D9" s="1277">
        <v>-2574145.5478099999</v>
      </c>
      <c r="E9" s="555"/>
      <c r="F9" s="582"/>
    </row>
    <row r="10" spans="1:12" s="562" customFormat="1" ht="20.100000000000001" customHeight="1" thickBot="1">
      <c r="A10" s="555"/>
      <c r="B10" s="1280" t="s">
        <v>2119</v>
      </c>
      <c r="C10" s="1281">
        <v>27859364.455976602</v>
      </c>
      <c r="D10" s="1281">
        <v>26520744.895287</v>
      </c>
      <c r="E10" s="555"/>
      <c r="F10" s="582"/>
    </row>
    <row r="11" spans="1:12" s="104" customFormat="1" ht="12.75">
      <c r="A11" s="555"/>
      <c r="B11" s="114"/>
      <c r="C11" s="114"/>
      <c r="D11" s="114"/>
      <c r="E11" s="555"/>
      <c r="F11" s="57"/>
    </row>
    <row r="12" spans="1:12" s="104" customFormat="1" ht="94.5" customHeight="1">
      <c r="A12" s="555"/>
      <c r="B12" s="2031"/>
      <c r="C12" s="2031"/>
      <c r="D12" s="2031"/>
      <c r="E12" s="555"/>
      <c r="F12" s="57"/>
    </row>
    <row r="13" spans="1:12" s="104" customFormat="1" ht="45" customHeight="1">
      <c r="A13" s="546"/>
      <c r="B13" s="2032"/>
      <c r="C13" s="2032"/>
      <c r="D13" s="2032"/>
      <c r="E13" s="546"/>
    </row>
    <row r="14" spans="1:12" s="104" customFormat="1" ht="18" customHeight="1">
      <c r="A14" s="546"/>
      <c r="B14" s="2032"/>
      <c r="C14" s="2032"/>
      <c r="D14" s="2032"/>
      <c r="E14" s="546"/>
    </row>
    <row r="15" spans="1:12" ht="12.75">
      <c r="A15" s="546"/>
      <c r="C15" s="79"/>
      <c r="D15" s="79"/>
      <c r="E15" s="546"/>
    </row>
    <row r="16" spans="1:12" ht="12.75">
      <c r="A16" s="546"/>
      <c r="E16" s="546"/>
    </row>
    <row r="17" spans="1:5" ht="12.75">
      <c r="A17" s="546"/>
      <c r="E17" s="546"/>
    </row>
    <row r="18" spans="1:5" ht="12.75">
      <c r="A18" s="546"/>
      <c r="E18" s="546"/>
    </row>
    <row r="19" spans="1:5" ht="12.75">
      <c r="A19" s="546"/>
      <c r="E19" s="546"/>
    </row>
    <row r="20" spans="1:5" ht="15" customHeight="1">
      <c r="A20" s="546"/>
      <c r="E20" s="546"/>
    </row>
    <row r="21" spans="1:5" ht="15" customHeight="1">
      <c r="A21" s="546"/>
      <c r="E21" s="546"/>
    </row>
    <row r="22" spans="1:5" ht="15" customHeight="1">
      <c r="A22" s="546"/>
      <c r="E22" s="546"/>
    </row>
    <row r="23" spans="1:5" ht="15" customHeight="1">
      <c r="A23" s="75"/>
      <c r="E23" s="75"/>
    </row>
    <row r="24" spans="1:5" ht="15" customHeight="1">
      <c r="A24" s="75"/>
      <c r="E24" s="75"/>
    </row>
    <row r="25" spans="1:5" ht="15" customHeight="1">
      <c r="A25" s="75"/>
      <c r="E25" s="75"/>
    </row>
    <row r="26" spans="1:5" ht="15" customHeight="1">
      <c r="A26" s="75"/>
      <c r="E26" s="75"/>
    </row>
    <row r="27" spans="1:5" ht="15" customHeight="1">
      <c r="A27" s="75"/>
      <c r="E27" s="75"/>
    </row>
    <row r="28" spans="1:5" ht="15" customHeight="1">
      <c r="A28" s="75"/>
      <c r="E28" s="75"/>
    </row>
    <row r="29" spans="1:5" ht="15" customHeight="1">
      <c r="A29" s="75"/>
      <c r="E29" s="75"/>
    </row>
    <row r="30" spans="1:5" ht="15" customHeight="1">
      <c r="A30" s="75"/>
      <c r="E30" s="75"/>
    </row>
    <row r="31" spans="1:5" ht="15" customHeight="1">
      <c r="A31" s="75"/>
      <c r="E31" s="75"/>
    </row>
    <row r="32" spans="1:5" ht="15" customHeight="1">
      <c r="A32" s="76"/>
      <c r="E32" s="76"/>
    </row>
    <row r="33" spans="1:5" ht="15" customHeight="1">
      <c r="A33" s="75"/>
      <c r="E33" s="75"/>
    </row>
    <row r="34" spans="1:5" ht="15" customHeight="1">
      <c r="A34" s="75"/>
      <c r="E34" s="75"/>
    </row>
    <row r="35" spans="1:5" ht="15" customHeight="1">
      <c r="A35" s="75"/>
      <c r="E35" s="75"/>
    </row>
    <row r="36" spans="1:5" ht="15" customHeight="1">
      <c r="A36" s="75"/>
      <c r="E36" s="75"/>
    </row>
    <row r="37" spans="1:5" ht="15" customHeight="1">
      <c r="A37" s="75"/>
      <c r="E37" s="75"/>
    </row>
    <row r="38" spans="1:5" ht="15" customHeight="1">
      <c r="A38" s="76"/>
      <c r="E38" s="76"/>
    </row>
    <row r="39" spans="1:5" ht="15" customHeight="1">
      <c r="A39" s="76"/>
      <c r="E39" s="76"/>
    </row>
    <row r="40" spans="1:5" ht="15" customHeight="1">
      <c r="A40" s="53"/>
      <c r="E40" s="53"/>
    </row>
    <row r="41" spans="1:5" ht="15" customHeight="1">
      <c r="A41" s="53"/>
      <c r="E41" s="53"/>
    </row>
    <row r="42" spans="1:5" ht="15" customHeight="1">
      <c r="A42" s="53"/>
      <c r="E42" s="53"/>
    </row>
    <row r="43" spans="1:5" ht="15" customHeight="1">
      <c r="A43" s="53"/>
      <c r="E43" s="53"/>
    </row>
    <row r="44" spans="1:5" ht="15" customHeight="1">
      <c r="A44" s="53"/>
      <c r="E44" s="53"/>
    </row>
    <row r="45" spans="1:5" ht="15" customHeight="1">
      <c r="A45" s="53"/>
      <c r="E45" s="53"/>
    </row>
    <row r="46" spans="1:5" ht="15" customHeight="1">
      <c r="A46" s="53"/>
      <c r="E46" s="53"/>
    </row>
    <row r="47" spans="1:5" ht="15" customHeight="1">
      <c r="A47" s="53"/>
      <c r="E47" s="53"/>
    </row>
    <row r="48" spans="1:5" ht="15" customHeight="1">
      <c r="A48" s="53"/>
      <c r="E48" s="53"/>
    </row>
    <row r="49" spans="1:5" ht="15" customHeight="1">
      <c r="A49" s="53"/>
      <c r="E49" s="53"/>
    </row>
    <row r="50" spans="1:5" ht="15" customHeight="1">
      <c r="A50" s="53"/>
      <c r="E50" s="53"/>
    </row>
    <row r="51" spans="1:5" ht="15" customHeight="1">
      <c r="A51" s="53"/>
      <c r="E51" s="53"/>
    </row>
    <row r="52" spans="1:5" ht="15" customHeight="1">
      <c r="A52" s="53"/>
      <c r="E52" s="53"/>
    </row>
    <row r="53" spans="1:5" ht="15" customHeight="1">
      <c r="A53" s="53"/>
      <c r="E53" s="53"/>
    </row>
    <row r="54" spans="1:5" ht="15" customHeight="1">
      <c r="A54" s="53"/>
      <c r="E54" s="53"/>
    </row>
    <row r="55" spans="1:5" ht="15" customHeight="1">
      <c r="A55" s="53"/>
      <c r="E55" s="53"/>
    </row>
    <row r="56" spans="1:5" ht="15" customHeight="1">
      <c r="A56" s="53"/>
      <c r="E56" s="53"/>
    </row>
    <row r="57" spans="1:5" ht="15" customHeight="1">
      <c r="A57" s="53"/>
      <c r="E57" s="53"/>
    </row>
    <row r="58" spans="1:5" ht="15" customHeight="1">
      <c r="A58" s="53"/>
      <c r="E58" s="53"/>
    </row>
    <row r="59" spans="1:5" ht="15" customHeight="1">
      <c r="A59" s="53"/>
      <c r="E59" s="53"/>
    </row>
    <row r="60" spans="1:5" ht="15" customHeight="1">
      <c r="A60" s="53"/>
      <c r="E60" s="53"/>
    </row>
    <row r="61" spans="1:5" ht="15" customHeight="1">
      <c r="A61" s="53"/>
      <c r="E61" s="53"/>
    </row>
    <row r="62" spans="1:5" ht="15" customHeight="1">
      <c r="A62" s="53"/>
      <c r="E62" s="53"/>
    </row>
    <row r="63" spans="1:5" ht="15" customHeight="1">
      <c r="A63" s="53"/>
      <c r="E63" s="53"/>
    </row>
    <row r="64" spans="1:5" ht="15" customHeight="1">
      <c r="A64" s="53"/>
      <c r="E64" s="53"/>
    </row>
    <row r="65" spans="1:5" ht="15" customHeight="1">
      <c r="A65" s="53"/>
      <c r="E65" s="53"/>
    </row>
    <row r="66" spans="1:5" ht="15" customHeight="1">
      <c r="A66" s="53"/>
      <c r="E66" s="53"/>
    </row>
  </sheetData>
  <mergeCells count="5">
    <mergeCell ref="B1:C1"/>
    <mergeCell ref="I1:L5"/>
    <mergeCell ref="B12:D12"/>
    <mergeCell ref="B13:D13"/>
    <mergeCell ref="B14:D14"/>
  </mergeCells>
  <hyperlinks>
    <hyperlink ref="F1" location="Índice!A1" display="Voltar ao Índice" xr:uid="{FD8C0AF3-24A3-4712-9D58-246643CB6F4A}"/>
  </hyperlinks>
  <printOptions horizontalCentered="1"/>
  <pageMargins left="0.74803149606299213" right="0.74803149606299213" top="0.98425196850393704" bottom="0.98425196850393704" header="0.51181102362204722" footer="0.51181102362204722"/>
  <pageSetup paperSize="9" scale="78" orientation="landscape" horizontalDpi="1200" verticalDpi="1200" r:id="rId1"/>
  <headerFooter alignWithMargins="0">
    <oddFooter>&amp;C&amp;F&amp;R&amp;D &amp;T</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78592-6471-407F-9058-A66D308A73B1}">
  <dimension ref="B1:N55"/>
  <sheetViews>
    <sheetView showGridLines="0" zoomScale="90" zoomScaleNormal="90" workbookViewId="0">
      <selection activeCell="J2" sqref="J2"/>
    </sheetView>
  </sheetViews>
  <sheetFormatPr defaultColWidth="9.140625" defaultRowHeight="11.25"/>
  <cols>
    <col min="1" max="2" width="4.7109375" style="43" customWidth="1"/>
    <col min="3" max="3" width="114.28515625" style="43" customWidth="1"/>
    <col min="4" max="8" width="12.7109375" style="43" customWidth="1"/>
    <col min="9" max="9" width="4.7109375" style="43" customWidth="1"/>
    <col min="10" max="10" width="15.85546875" style="43" customWidth="1"/>
    <col min="11" max="16384" width="9.140625" style="43"/>
  </cols>
  <sheetData>
    <row r="1" spans="2:14" ht="21.75" customHeight="1">
      <c r="B1" s="2033" t="s">
        <v>953</v>
      </c>
      <c r="C1" s="2033"/>
      <c r="D1" s="58"/>
      <c r="E1" s="58"/>
      <c r="F1" s="58"/>
      <c r="G1" s="58"/>
      <c r="H1" s="58"/>
      <c r="J1" s="50"/>
    </row>
    <row r="2" spans="2:14" ht="15" customHeight="1">
      <c r="B2" s="147" t="s">
        <v>1032</v>
      </c>
      <c r="C2" s="59"/>
      <c r="D2" s="59"/>
      <c r="E2" s="59"/>
      <c r="F2" s="59"/>
      <c r="G2" s="59"/>
      <c r="H2" s="59"/>
      <c r="J2" s="65" t="s">
        <v>892</v>
      </c>
    </row>
    <row r="3" spans="2:14" s="359" customFormat="1" ht="15" customHeight="1">
      <c r="B3" s="357"/>
      <c r="C3" s="357"/>
      <c r="D3" s="357"/>
      <c r="E3" s="357"/>
      <c r="F3" s="357"/>
      <c r="G3" s="357"/>
      <c r="H3" s="358"/>
    </row>
    <row r="4" spans="2:14" s="55" customFormat="1" ht="20.100000000000001" customHeight="1">
      <c r="B4" s="360"/>
      <c r="C4" s="361"/>
      <c r="D4" s="736" t="s">
        <v>2256</v>
      </c>
      <c r="E4" s="736" t="s">
        <v>2257</v>
      </c>
      <c r="F4" s="736" t="s">
        <v>2258</v>
      </c>
      <c r="G4" s="736" t="s">
        <v>2259</v>
      </c>
      <c r="H4" s="736" t="s">
        <v>1840</v>
      </c>
      <c r="J4" s="2034"/>
    </row>
    <row r="5" spans="2:14" s="359" customFormat="1" ht="24" customHeight="1" thickBot="1">
      <c r="B5" s="362" t="s">
        <v>954</v>
      </c>
      <c r="C5" s="363"/>
      <c r="D5" s="364"/>
      <c r="E5" s="365"/>
      <c r="F5" s="365"/>
      <c r="G5" s="365"/>
      <c r="H5" s="365"/>
      <c r="J5" s="2034"/>
    </row>
    <row r="6" spans="2:14" s="359" customFormat="1" ht="20.100000000000001" customHeight="1">
      <c r="B6" s="688">
        <v>1</v>
      </c>
      <c r="C6" s="802" t="s">
        <v>955</v>
      </c>
      <c r="D6" s="803">
        <v>6157337.5599999996</v>
      </c>
      <c r="E6" s="804">
        <v>5761529.6100000003</v>
      </c>
      <c r="F6" s="804">
        <v>5861884.4100000001</v>
      </c>
      <c r="G6" s="804">
        <v>5428996.2800000003</v>
      </c>
      <c r="H6" s="804">
        <v>5442455.6900000004</v>
      </c>
      <c r="J6" s="366"/>
      <c r="K6" s="366"/>
      <c r="L6" s="366"/>
      <c r="M6" s="366"/>
      <c r="N6" s="366"/>
    </row>
    <row r="7" spans="2:14" s="359" customFormat="1" ht="20.100000000000001" customHeight="1">
      <c r="B7" s="682">
        <v>2</v>
      </c>
      <c r="C7" s="379" t="s">
        <v>956</v>
      </c>
      <c r="D7" s="805">
        <v>6123712.1699999999</v>
      </c>
      <c r="E7" s="806">
        <v>5743014.3200000003</v>
      </c>
      <c r="F7" s="806">
        <v>5854869.7699999996</v>
      </c>
      <c r="G7" s="806">
        <v>5423949.6299999999</v>
      </c>
      <c r="H7" s="806">
        <v>5392845.75</v>
      </c>
      <c r="J7" s="366"/>
      <c r="K7" s="366"/>
      <c r="L7" s="366"/>
      <c r="M7" s="366"/>
      <c r="N7" s="366"/>
    </row>
    <row r="8" spans="2:14" s="359" customFormat="1" ht="24.95" customHeight="1">
      <c r="B8" s="682" t="s">
        <v>221</v>
      </c>
      <c r="C8" s="379" t="s">
        <v>957</v>
      </c>
      <c r="D8" s="805">
        <v>0</v>
      </c>
      <c r="E8" s="806">
        <v>0</v>
      </c>
      <c r="F8" s="806">
        <v>0</v>
      </c>
      <c r="G8" s="806">
        <v>0</v>
      </c>
      <c r="H8" s="806">
        <v>5372680.1799999997</v>
      </c>
      <c r="J8" s="366"/>
      <c r="K8" s="366"/>
      <c r="L8" s="366"/>
      <c r="M8" s="366"/>
      <c r="N8" s="366"/>
    </row>
    <row r="9" spans="2:14" s="359" customFormat="1" ht="20.100000000000001" customHeight="1">
      <c r="B9" s="682">
        <v>3</v>
      </c>
      <c r="C9" s="379" t="s">
        <v>195</v>
      </c>
      <c r="D9" s="805">
        <v>6641604.2599999998</v>
      </c>
      <c r="E9" s="806">
        <v>6251914.3200000003</v>
      </c>
      <c r="F9" s="806">
        <v>6360792.7400000002</v>
      </c>
      <c r="G9" s="806">
        <v>5924283.25</v>
      </c>
      <c r="H9" s="806">
        <v>5938796.71</v>
      </c>
      <c r="J9" s="366"/>
      <c r="K9" s="366"/>
      <c r="L9" s="366"/>
      <c r="M9" s="366"/>
      <c r="N9" s="366"/>
    </row>
    <row r="10" spans="2:14" s="359" customFormat="1" ht="20.100000000000001" customHeight="1">
      <c r="B10" s="682">
        <v>4</v>
      </c>
      <c r="C10" s="379" t="s">
        <v>958</v>
      </c>
      <c r="D10" s="805">
        <v>6607904.0899999999</v>
      </c>
      <c r="E10" s="806">
        <v>6233176.0499999998</v>
      </c>
      <c r="F10" s="806">
        <v>6353439.3200000003</v>
      </c>
      <c r="G10" s="806">
        <v>5919018.8200000003</v>
      </c>
      <c r="H10" s="806">
        <v>5889186.7699999996</v>
      </c>
      <c r="J10" s="366"/>
      <c r="K10" s="366"/>
      <c r="L10" s="366"/>
      <c r="M10" s="366"/>
      <c r="N10" s="366"/>
    </row>
    <row r="11" spans="2:14" s="359" customFormat="1" ht="24.95" customHeight="1">
      <c r="B11" s="682" t="s">
        <v>959</v>
      </c>
      <c r="C11" s="379" t="s">
        <v>960</v>
      </c>
      <c r="D11" s="805">
        <v>0</v>
      </c>
      <c r="E11" s="806">
        <v>0</v>
      </c>
      <c r="F11" s="806">
        <v>0</v>
      </c>
      <c r="G11" s="806">
        <v>0</v>
      </c>
      <c r="H11" s="806">
        <v>5869021.21</v>
      </c>
      <c r="J11" s="366"/>
      <c r="K11" s="366"/>
      <c r="L11" s="366"/>
      <c r="M11" s="366"/>
      <c r="N11" s="366"/>
    </row>
    <row r="12" spans="2:14" s="359" customFormat="1" ht="20.100000000000001" customHeight="1">
      <c r="B12" s="682">
        <v>5</v>
      </c>
      <c r="C12" s="379" t="s">
        <v>900</v>
      </c>
      <c r="D12" s="805">
        <v>7905584.6799999997</v>
      </c>
      <c r="E12" s="806">
        <v>7529455.6699999999</v>
      </c>
      <c r="F12" s="806">
        <v>7675084.4500000002</v>
      </c>
      <c r="G12" s="806">
        <v>7249295.4199999999</v>
      </c>
      <c r="H12" s="806">
        <v>7278711.8700000001</v>
      </c>
      <c r="J12" s="366"/>
      <c r="K12" s="366"/>
      <c r="L12" s="366"/>
      <c r="M12" s="366"/>
      <c r="N12" s="366"/>
    </row>
    <row r="13" spans="2:14" s="359" customFormat="1" ht="20.100000000000001" customHeight="1">
      <c r="B13" s="682">
        <v>6</v>
      </c>
      <c r="C13" s="379" t="s">
        <v>961</v>
      </c>
      <c r="D13" s="805">
        <v>7903212.2599999998</v>
      </c>
      <c r="E13" s="806">
        <v>7529678.5599999996</v>
      </c>
      <c r="F13" s="806">
        <v>7669733.8600000003</v>
      </c>
      <c r="G13" s="806">
        <v>7245910.5700000003</v>
      </c>
      <c r="H13" s="806">
        <v>7240274.6699999999</v>
      </c>
      <c r="J13" s="366"/>
      <c r="K13" s="366"/>
      <c r="L13" s="366"/>
      <c r="M13" s="366"/>
      <c r="N13" s="366"/>
    </row>
    <row r="14" spans="2:14" s="359" customFormat="1" ht="24.95" customHeight="1">
      <c r="B14" s="684" t="s">
        <v>962</v>
      </c>
      <c r="C14" s="807" t="s">
        <v>963</v>
      </c>
      <c r="D14" s="808">
        <v>0</v>
      </c>
      <c r="E14" s="809">
        <v>0</v>
      </c>
      <c r="F14" s="809">
        <v>0</v>
      </c>
      <c r="G14" s="809">
        <v>0</v>
      </c>
      <c r="H14" s="809">
        <v>7208936.3600000003</v>
      </c>
      <c r="J14" s="366"/>
      <c r="K14" s="366"/>
      <c r="L14" s="366"/>
      <c r="M14" s="366"/>
      <c r="N14" s="366"/>
    </row>
    <row r="15" spans="2:14" s="359" customFormat="1" ht="24" customHeight="1" thickBot="1">
      <c r="B15" s="362" t="s">
        <v>964</v>
      </c>
      <c r="C15" s="363"/>
      <c r="D15" s="364"/>
      <c r="E15" s="365"/>
      <c r="F15" s="365"/>
      <c r="G15" s="365"/>
      <c r="H15" s="365"/>
      <c r="J15" s="367"/>
    </row>
    <row r="16" spans="2:14" s="359" customFormat="1" ht="19.5" customHeight="1">
      <c r="B16" s="688">
        <v>7</v>
      </c>
      <c r="C16" s="802" t="s">
        <v>965</v>
      </c>
      <c r="D16" s="803">
        <v>39751012.729999997</v>
      </c>
      <c r="E16" s="804">
        <v>39688849.960000001</v>
      </c>
      <c r="F16" s="804">
        <v>41849873.149999999</v>
      </c>
      <c r="G16" s="804">
        <v>41257824.450000003</v>
      </c>
      <c r="H16" s="804">
        <v>43102759.049999997</v>
      </c>
      <c r="J16" s="367"/>
      <c r="K16" s="367"/>
      <c r="L16" s="367"/>
      <c r="M16" s="367"/>
      <c r="N16" s="367"/>
    </row>
    <row r="17" spans="2:14" s="359" customFormat="1" ht="19.5" customHeight="1">
      <c r="B17" s="684">
        <v>8</v>
      </c>
      <c r="C17" s="807" t="s">
        <v>966</v>
      </c>
      <c r="D17" s="808">
        <v>39724577.060000002</v>
      </c>
      <c r="E17" s="809">
        <v>39657926.880000003</v>
      </c>
      <c r="F17" s="809">
        <v>41817703.350000001</v>
      </c>
      <c r="G17" s="809">
        <v>41233823.560000002</v>
      </c>
      <c r="H17" s="809">
        <v>43045339.770000003</v>
      </c>
      <c r="J17" s="367"/>
      <c r="K17" s="367"/>
      <c r="L17" s="367"/>
      <c r="M17" s="367"/>
      <c r="N17" s="367"/>
    </row>
    <row r="18" spans="2:14" s="359" customFormat="1" ht="24" customHeight="1" thickBot="1">
      <c r="B18" s="362" t="s">
        <v>967</v>
      </c>
      <c r="C18" s="363"/>
      <c r="D18" s="364"/>
      <c r="E18" s="365"/>
      <c r="F18" s="365"/>
      <c r="G18" s="365"/>
      <c r="H18" s="365"/>
      <c r="J18" s="367"/>
    </row>
    <row r="19" spans="2:14" s="359" customFormat="1" ht="20.100000000000001" customHeight="1">
      <c r="B19" s="688">
        <v>9</v>
      </c>
      <c r="C19" s="802" t="s">
        <v>968</v>
      </c>
      <c r="D19" s="810">
        <v>0.15489762729504936</v>
      </c>
      <c r="E19" s="811">
        <v>0.1451674617609858</v>
      </c>
      <c r="F19" s="811">
        <v>0.14006934718634931</v>
      </c>
      <c r="G19" s="811">
        <v>0.13158707106610304</v>
      </c>
      <c r="H19" s="811">
        <v>0.1262669910750068</v>
      </c>
      <c r="J19" s="366"/>
      <c r="K19" s="366"/>
      <c r="L19" s="366"/>
      <c r="M19" s="366"/>
      <c r="N19" s="366"/>
    </row>
    <row r="20" spans="2:14" s="359" customFormat="1" ht="24.95" customHeight="1">
      <c r="B20" s="682">
        <v>10</v>
      </c>
      <c r="C20" s="379" t="s">
        <v>969</v>
      </c>
      <c r="D20" s="812">
        <v>0.15415424453047022</v>
      </c>
      <c r="E20" s="813">
        <v>0.14481378047173746</v>
      </c>
      <c r="F20" s="813">
        <v>0.14000935720466734</v>
      </c>
      <c r="G20" s="813">
        <v>0.13154127277130381</v>
      </c>
      <c r="H20" s="813">
        <v>0.12528291746964862</v>
      </c>
      <c r="J20" s="366"/>
      <c r="K20" s="366"/>
      <c r="L20" s="366"/>
      <c r="M20" s="366"/>
      <c r="N20" s="366"/>
    </row>
    <row r="21" spans="2:14" s="359" customFormat="1" ht="24.95" customHeight="1">
      <c r="B21" s="682" t="s">
        <v>970</v>
      </c>
      <c r="C21" s="379" t="s">
        <v>971</v>
      </c>
      <c r="D21" s="812">
        <v>0</v>
      </c>
      <c r="E21" s="813">
        <v>0</v>
      </c>
      <c r="F21" s="813">
        <v>0</v>
      </c>
      <c r="G21" s="813">
        <v>0</v>
      </c>
      <c r="H21" s="813">
        <v>0.12447357227646028</v>
      </c>
      <c r="J21" s="366"/>
      <c r="K21" s="366"/>
      <c r="L21" s="366"/>
      <c r="M21" s="366"/>
      <c r="N21" s="366"/>
    </row>
    <row r="22" spans="2:14" s="359" customFormat="1" ht="24.95" customHeight="1">
      <c r="B22" s="682">
        <v>11</v>
      </c>
      <c r="C22" s="379" t="s">
        <v>972</v>
      </c>
      <c r="D22" s="812">
        <v>0.16708012707647293</v>
      </c>
      <c r="E22" s="814">
        <v>0.15752319166362069</v>
      </c>
      <c r="F22" s="814">
        <v>0.15199072936284716</v>
      </c>
      <c r="G22" s="814">
        <v>0.14359175085640929</v>
      </c>
      <c r="H22" s="814">
        <v>0.13778228689989691</v>
      </c>
      <c r="J22" s="366"/>
      <c r="K22" s="366"/>
      <c r="L22" s="366"/>
      <c r="M22" s="366"/>
      <c r="N22" s="366"/>
    </row>
    <row r="23" spans="2:14" s="359" customFormat="1" ht="24.95" customHeight="1">
      <c r="B23" s="682">
        <v>12</v>
      </c>
      <c r="C23" s="379" t="s">
        <v>973</v>
      </c>
      <c r="D23" s="812">
        <v>0.16634296890617237</v>
      </c>
      <c r="E23" s="813">
        <v>0.15717352225214312</v>
      </c>
      <c r="F23" s="813">
        <v>0.15193180915469137</v>
      </c>
      <c r="G23" s="813">
        <v>0.14354765850164969</v>
      </c>
      <c r="H23" s="813">
        <v>0.13681357384140574</v>
      </c>
      <c r="J23" s="366"/>
      <c r="K23" s="366"/>
      <c r="L23" s="366"/>
      <c r="M23" s="366"/>
      <c r="N23" s="366"/>
    </row>
    <row r="24" spans="2:14" s="359" customFormat="1" ht="24.95" customHeight="1">
      <c r="B24" s="682" t="s">
        <v>974</v>
      </c>
      <c r="C24" s="379" t="s">
        <v>975</v>
      </c>
      <c r="D24" s="812">
        <v>0</v>
      </c>
      <c r="E24" s="813">
        <v>0</v>
      </c>
      <c r="F24" s="813">
        <v>0</v>
      </c>
      <c r="G24" s="813">
        <v>0</v>
      </c>
      <c r="H24" s="813">
        <v>0.13597273803324514</v>
      </c>
      <c r="J24" s="366"/>
      <c r="K24" s="366"/>
      <c r="L24" s="366"/>
      <c r="M24" s="366"/>
      <c r="N24" s="366"/>
    </row>
    <row r="25" spans="2:14" s="359" customFormat="1" ht="24.95" customHeight="1">
      <c r="B25" s="682">
        <v>13</v>
      </c>
      <c r="C25" s="379" t="s">
        <v>976</v>
      </c>
      <c r="D25" s="812">
        <v>0.19887756659898082</v>
      </c>
      <c r="E25" s="814">
        <v>0.18971211501908838</v>
      </c>
      <c r="F25" s="814">
        <v>0.18339564430630534</v>
      </c>
      <c r="G25" s="814">
        <v>0.17570716620688132</v>
      </c>
      <c r="H25" s="814">
        <v>0.16886881563261585</v>
      </c>
      <c r="J25" s="366"/>
      <c r="K25" s="366"/>
      <c r="L25" s="366"/>
      <c r="M25" s="366"/>
      <c r="N25" s="366"/>
    </row>
    <row r="26" spans="2:14" s="359" customFormat="1" ht="24.95" customHeight="1">
      <c r="B26" s="682">
        <v>14</v>
      </c>
      <c r="C26" s="379" t="s">
        <v>977</v>
      </c>
      <c r="D26" s="812">
        <v>0.19895019271814202</v>
      </c>
      <c r="E26" s="814">
        <v>0.18986566257733145</v>
      </c>
      <c r="F26" s="814">
        <v>0.18340877767827807</v>
      </c>
      <c r="G26" s="814">
        <v>0.17572735058668476</v>
      </c>
      <c r="H26" s="814">
        <v>0.16820112725042172</v>
      </c>
      <c r="J26" s="366"/>
      <c r="K26" s="366"/>
      <c r="L26" s="366"/>
      <c r="M26" s="366"/>
      <c r="N26" s="366"/>
    </row>
    <row r="27" spans="2:14" s="359" customFormat="1" ht="24.95" customHeight="1">
      <c r="B27" s="1260" t="s">
        <v>2105</v>
      </c>
      <c r="C27" s="379" t="s">
        <v>2106</v>
      </c>
      <c r="D27" s="1261"/>
      <c r="E27" s="1262"/>
      <c r="F27" s="1262"/>
      <c r="G27" s="1262"/>
      <c r="H27" s="1262">
        <v>0.16701572226365691</v>
      </c>
      <c r="J27" s="366"/>
      <c r="K27" s="366"/>
      <c r="L27" s="366"/>
      <c r="M27" s="366"/>
      <c r="N27" s="366"/>
    </row>
    <row r="28" spans="2:14" s="359" customFormat="1" ht="24" customHeight="1" thickBot="1">
      <c r="B28" s="362" t="s">
        <v>978</v>
      </c>
      <c r="C28" s="363"/>
      <c r="D28" s="1128"/>
      <c r="E28" s="1129"/>
      <c r="F28" s="1129"/>
      <c r="G28" s="1130"/>
      <c r="H28" s="1130"/>
      <c r="J28" s="367"/>
    </row>
    <row r="29" spans="2:14" s="359" customFormat="1" ht="20.100000000000001" customHeight="1">
      <c r="B29" s="688">
        <v>15</v>
      </c>
      <c r="C29" s="802" t="s">
        <v>979</v>
      </c>
      <c r="D29" s="1403">
        <v>102616332.91361</v>
      </c>
      <c r="E29" s="1404">
        <v>98893142.410219997</v>
      </c>
      <c r="F29" s="1404">
        <v>99446476.181449994</v>
      </c>
      <c r="G29" s="1404">
        <v>97288102.880140007</v>
      </c>
      <c r="H29" s="1404">
        <v>98339418.098304093</v>
      </c>
      <c r="J29" s="367"/>
      <c r="K29" s="367"/>
      <c r="L29" s="367"/>
      <c r="M29" s="367"/>
      <c r="N29" s="367"/>
    </row>
    <row r="30" spans="2:14" s="359" customFormat="1" ht="20.100000000000001" customHeight="1">
      <c r="B30" s="682">
        <v>16</v>
      </c>
      <c r="C30" s="379" t="s">
        <v>72</v>
      </c>
      <c r="D30" s="815">
        <v>6.4722681764709994E-2</v>
      </c>
      <c r="E30" s="816">
        <v>6.3218886226589999E-2</v>
      </c>
      <c r="F30" s="816">
        <v>6.3961972188849997E-2</v>
      </c>
      <c r="G30" s="816">
        <v>6.0894221116230003E-2</v>
      </c>
      <c r="H30" s="816">
        <v>6.0390805931033971E-2</v>
      </c>
      <c r="J30" s="367"/>
      <c r="K30" s="367"/>
      <c r="L30" s="367"/>
      <c r="M30" s="367"/>
      <c r="N30" s="367"/>
    </row>
    <row r="31" spans="2:14" s="359" customFormat="1" ht="20.100000000000001" customHeight="1">
      <c r="B31" s="682">
        <v>17</v>
      </c>
      <c r="C31" s="379" t="s">
        <v>980</v>
      </c>
      <c r="D31" s="815">
        <v>6.4422503738660888E-2</v>
      </c>
      <c r="E31" s="815">
        <v>6.3044080181520093E-2</v>
      </c>
      <c r="F31" s="815">
        <v>6.390066250450839E-2</v>
      </c>
      <c r="G31" s="815">
        <v>6.0334362169523807E-2</v>
      </c>
      <c r="H31" s="815">
        <v>5.9914955550977401E-2</v>
      </c>
      <c r="J31" s="368"/>
      <c r="K31" s="367"/>
      <c r="L31" s="367"/>
      <c r="M31" s="367"/>
      <c r="N31" s="367"/>
    </row>
    <row r="32" spans="2:14" s="359" customFormat="1" ht="24.95" customHeight="1" thickBot="1">
      <c r="B32" s="817" t="s">
        <v>981</v>
      </c>
      <c r="C32" s="818" t="s">
        <v>982</v>
      </c>
      <c r="D32" s="1405">
        <v>6.4722681764717738E-2</v>
      </c>
      <c r="E32" s="1405">
        <v>6.3218886226593496E-2</v>
      </c>
      <c r="F32" s="1405">
        <v>6.3961972188859947E-2</v>
      </c>
      <c r="G32" s="1405">
        <v>6.0894221116236547E-2</v>
      </c>
      <c r="H32" s="1405">
        <v>5.9722049171291799E-2</v>
      </c>
    </row>
    <row r="33" spans="2:10" s="56" customFormat="1">
      <c r="B33" s="60"/>
      <c r="C33" s="61"/>
      <c r="D33" s="61"/>
      <c r="E33" s="61"/>
      <c r="F33" s="61"/>
      <c r="G33" s="61"/>
      <c r="H33" s="62"/>
      <c r="J33" s="62"/>
    </row>
    <row r="34" spans="2:10" s="56" customFormat="1" ht="15" customHeight="1">
      <c r="B34" s="60"/>
      <c r="C34" s="61"/>
      <c r="D34" s="61"/>
      <c r="E34" s="61"/>
      <c r="F34" s="61"/>
      <c r="G34" s="61"/>
      <c r="H34" s="62"/>
      <c r="J34" s="62"/>
    </row>
    <row r="35" spans="2:10" ht="15" customHeight="1">
      <c r="B35" s="54"/>
      <c r="C35" s="54"/>
      <c r="D35" s="54"/>
      <c r="E35" s="54"/>
      <c r="F35" s="54"/>
      <c r="G35" s="54"/>
      <c r="H35" s="54"/>
      <c r="J35" s="54"/>
    </row>
    <row r="36" spans="2:10" ht="15" customHeight="1">
      <c r="B36" s="54"/>
      <c r="C36" s="54"/>
      <c r="D36" s="54"/>
      <c r="E36" s="54"/>
      <c r="F36" s="54"/>
      <c r="G36" s="54"/>
      <c r="H36" s="54"/>
      <c r="J36" s="54"/>
    </row>
    <row r="37" spans="2:10" ht="15" customHeight="1">
      <c r="B37" s="54"/>
      <c r="C37" s="54"/>
      <c r="D37" s="54"/>
      <c r="E37" s="54"/>
      <c r="F37" s="54"/>
      <c r="G37" s="54"/>
      <c r="H37" s="54"/>
      <c r="J37" s="54"/>
    </row>
    <row r="38" spans="2:10" ht="15" customHeight="1">
      <c r="B38" s="54"/>
      <c r="C38" s="54"/>
      <c r="D38" s="54"/>
      <c r="E38" s="54"/>
      <c r="F38" s="54"/>
      <c r="G38" s="54"/>
      <c r="H38" s="54"/>
      <c r="J38" s="54"/>
    </row>
    <row r="39" spans="2:10" ht="15" customHeight="1">
      <c r="B39" s="54"/>
      <c r="C39" s="54"/>
      <c r="D39" s="54"/>
      <c r="E39" s="54"/>
      <c r="F39" s="54"/>
      <c r="G39" s="54"/>
      <c r="H39" s="54"/>
      <c r="J39" s="54"/>
    </row>
    <row r="40" spans="2:10" ht="15" customHeight="1">
      <c r="B40" s="2035"/>
      <c r="C40" s="2035"/>
      <c r="D40" s="2035"/>
      <c r="E40" s="2035"/>
      <c r="F40" s="2035"/>
      <c r="G40" s="2035"/>
      <c r="H40" s="2035"/>
      <c r="J40" s="54"/>
    </row>
    <row r="41" spans="2:10" ht="15" customHeight="1">
      <c r="B41" s="2035"/>
      <c r="C41" s="2035"/>
      <c r="D41" s="2035"/>
      <c r="E41" s="2035"/>
      <c r="F41" s="2035"/>
      <c r="G41" s="2035"/>
      <c r="H41" s="2035"/>
      <c r="J41" s="54"/>
    </row>
    <row r="42" spans="2:10" ht="15" customHeight="1">
      <c r="B42" s="54"/>
      <c r="C42" s="54"/>
      <c r="D42" s="54"/>
      <c r="E42" s="54"/>
      <c r="F42" s="54"/>
      <c r="G42" s="54"/>
      <c r="H42" s="54"/>
      <c r="J42" s="54"/>
    </row>
    <row r="43" spans="2:10" ht="15" customHeight="1">
      <c r="B43" s="54"/>
      <c r="C43" s="54"/>
      <c r="D43" s="54"/>
      <c r="E43" s="54"/>
      <c r="F43" s="54"/>
      <c r="G43" s="54"/>
      <c r="H43" s="54"/>
      <c r="J43" s="54"/>
    </row>
    <row r="44" spans="2:10" ht="15" customHeight="1">
      <c r="B44" s="54"/>
      <c r="C44" s="54"/>
      <c r="D44" s="54"/>
      <c r="E44" s="54"/>
      <c r="F44" s="54"/>
      <c r="G44" s="54"/>
      <c r="H44" s="54"/>
      <c r="J44" s="54"/>
    </row>
    <row r="45" spans="2:10" ht="15" customHeight="1">
      <c r="B45" s="54"/>
      <c r="C45" s="54"/>
      <c r="D45" s="54"/>
      <c r="E45" s="54"/>
      <c r="F45" s="54"/>
      <c r="G45" s="54"/>
      <c r="H45" s="54"/>
      <c r="J45" s="54"/>
    </row>
    <row r="46" spans="2:10" ht="15" customHeight="1">
      <c r="B46" s="54"/>
      <c r="C46" s="54"/>
      <c r="D46" s="54"/>
      <c r="E46" s="54"/>
      <c r="F46" s="54"/>
      <c r="G46" s="54"/>
      <c r="H46" s="54"/>
      <c r="J46" s="54"/>
    </row>
    <row r="47" spans="2:10" ht="15" customHeight="1">
      <c r="B47" s="54"/>
      <c r="C47" s="54"/>
      <c r="D47" s="54"/>
      <c r="E47" s="54"/>
      <c r="F47" s="54"/>
      <c r="G47" s="54"/>
      <c r="H47" s="54"/>
      <c r="J47" s="54"/>
    </row>
    <row r="48" spans="2:10" ht="15" customHeight="1">
      <c r="B48" s="54"/>
      <c r="C48" s="54"/>
      <c r="D48" s="54"/>
      <c r="E48" s="54"/>
      <c r="F48" s="54"/>
      <c r="G48" s="54"/>
      <c r="H48" s="54"/>
      <c r="J48" s="54"/>
    </row>
    <row r="49" spans="2:10" ht="15" customHeight="1">
      <c r="B49" s="54"/>
      <c r="C49" s="54"/>
      <c r="D49" s="54"/>
      <c r="E49" s="54"/>
      <c r="F49" s="54"/>
      <c r="G49" s="54"/>
      <c r="H49" s="54"/>
      <c r="J49" s="54"/>
    </row>
    <row r="50" spans="2:10" ht="15" customHeight="1">
      <c r="B50" s="54"/>
      <c r="C50" s="54"/>
      <c r="D50" s="54"/>
      <c r="E50" s="54"/>
      <c r="F50" s="54"/>
      <c r="G50" s="54"/>
      <c r="H50" s="54"/>
      <c r="J50" s="54"/>
    </row>
    <row r="51" spans="2:10" ht="15" customHeight="1">
      <c r="B51" s="54"/>
      <c r="C51" s="54"/>
      <c r="D51" s="54"/>
      <c r="E51" s="54"/>
      <c r="F51" s="54"/>
      <c r="G51" s="54"/>
      <c r="H51" s="54"/>
      <c r="J51" s="54"/>
    </row>
    <row r="52" spans="2:10" ht="15" customHeight="1">
      <c r="B52" s="54"/>
      <c r="C52" s="54"/>
      <c r="D52" s="54"/>
      <c r="E52" s="54"/>
      <c r="F52" s="54"/>
      <c r="G52" s="54"/>
      <c r="H52" s="54"/>
      <c r="J52" s="54"/>
    </row>
    <row r="53" spans="2:10" ht="15" customHeight="1">
      <c r="B53" s="54"/>
      <c r="C53" s="54"/>
      <c r="D53" s="54"/>
      <c r="E53" s="54"/>
      <c r="F53" s="54"/>
      <c r="G53" s="54"/>
      <c r="H53" s="54"/>
      <c r="J53" s="54"/>
    </row>
    <row r="54" spans="2:10" ht="15" customHeight="1">
      <c r="B54" s="54"/>
      <c r="C54" s="54"/>
      <c r="D54" s="54"/>
      <c r="E54" s="54"/>
      <c r="F54" s="54"/>
      <c r="G54" s="54"/>
      <c r="H54" s="54"/>
      <c r="J54" s="54"/>
    </row>
    <row r="55" spans="2:10" ht="15" customHeight="1">
      <c r="B55" s="54"/>
      <c r="C55" s="54"/>
      <c r="D55" s="54"/>
      <c r="E55" s="54"/>
      <c r="F55" s="54"/>
      <c r="G55" s="54"/>
      <c r="H55" s="54"/>
      <c r="J55" s="54"/>
    </row>
  </sheetData>
  <mergeCells count="3">
    <mergeCell ref="B1:C1"/>
    <mergeCell ref="J4:J5"/>
    <mergeCell ref="B40:H41"/>
  </mergeCells>
  <hyperlinks>
    <hyperlink ref="J2" location="Índice!A1" display="Voltar ao Índice" xr:uid="{8CB71B12-B881-4B1B-B570-757ECD18FE05}"/>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EED9B685-20AC-4F3B-B8CA-5F5D1AB029BB}"/>
</file>

<file path=customXml/itemProps2.xml><?xml version="1.0" encoding="utf-8"?>
<ds:datastoreItem xmlns:ds="http://schemas.openxmlformats.org/officeDocument/2006/customXml" ds:itemID="{D19354FF-7C17-4F19-B65B-E3D1768082DD}"/>
</file>

<file path=customXml/itemProps3.xml><?xml version="1.0" encoding="utf-8"?>
<ds:datastoreItem xmlns:ds="http://schemas.openxmlformats.org/officeDocument/2006/customXml" ds:itemID="{B92BB4B6-92DC-4FCB-90E3-1231603DC824}"/>
</file>

<file path=docMetadata/LabelInfo.xml><?xml version="1.0" encoding="utf-8"?>
<clbl:labelList xmlns:clbl="http://schemas.microsoft.com/office/2020/mipLabelMetadata">
  <clbl:label id="{2ffd489d-8342-4f0c-9e5b-a69a195a9b09}"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3</vt:i4>
      </vt:variant>
      <vt:variant>
        <vt:lpstr>Named Ranges</vt:lpstr>
      </vt:variant>
      <vt:variant>
        <vt:i4>25</vt:i4>
      </vt:variant>
    </vt:vector>
  </HeadingPairs>
  <TitlesOfParts>
    <vt:vector size="118" baseType="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57</vt:lpstr>
      <vt:lpstr>58</vt:lpstr>
      <vt:lpstr>59</vt:lpstr>
      <vt:lpstr>60</vt:lpstr>
      <vt:lpstr>61</vt:lpstr>
      <vt:lpstr>62</vt:lpstr>
      <vt:lpstr>63</vt:lpstr>
      <vt:lpstr>64</vt:lpstr>
      <vt:lpstr>65</vt:lpstr>
      <vt:lpstr>66</vt:lpstr>
      <vt:lpstr>67</vt:lpstr>
      <vt:lpstr>68</vt:lpstr>
      <vt:lpstr>69</vt:lpstr>
      <vt:lpstr>70</vt:lpstr>
      <vt:lpstr>71</vt:lpstr>
      <vt:lpstr>72</vt:lpstr>
      <vt:lpstr>73</vt:lpstr>
      <vt:lpstr>74</vt:lpstr>
      <vt:lpstr>75</vt:lpstr>
      <vt:lpstr>76</vt:lpstr>
      <vt:lpstr>77</vt:lpstr>
      <vt:lpstr>78</vt:lpstr>
      <vt:lpstr>79</vt:lpstr>
      <vt:lpstr>80</vt:lpstr>
      <vt:lpstr>81</vt:lpstr>
      <vt:lpstr>82</vt:lpstr>
      <vt:lpstr>83</vt:lpstr>
      <vt:lpstr>84</vt:lpstr>
      <vt:lpstr>85</vt:lpstr>
      <vt:lpstr>86</vt:lpstr>
      <vt:lpstr>87</vt:lpstr>
      <vt:lpstr>88</vt:lpstr>
      <vt:lpstr>89</vt:lpstr>
      <vt:lpstr>90</vt:lpstr>
      <vt:lpstr>91</vt:lpstr>
      <vt:lpstr>92</vt:lpstr>
      <vt:lpstr>'49'!_ftn1</vt:lpstr>
      <vt:lpstr>'49'!_ftnref1</vt:lpstr>
      <vt:lpstr>'8'!_Toc483499698</vt:lpstr>
      <vt:lpstr>'1'!Print_Area</vt:lpstr>
      <vt:lpstr>'25'!Print_Area</vt:lpstr>
      <vt:lpstr>'29'!Print_Area</vt:lpstr>
      <vt:lpstr>'3'!Print_Area</vt:lpstr>
      <vt:lpstr>'30'!Print_Area</vt:lpstr>
      <vt:lpstr>'33'!Print_Area</vt:lpstr>
      <vt:lpstr>'34'!Print_Area</vt:lpstr>
      <vt:lpstr>'40'!Print_Area</vt:lpstr>
      <vt:lpstr>'54'!Print_Area</vt:lpstr>
      <vt:lpstr>'55'!Print_Area</vt:lpstr>
      <vt:lpstr>'56'!Print_Area</vt:lpstr>
      <vt:lpstr>'79'!Print_Area</vt:lpstr>
      <vt:lpstr>'8'!Print_Area</vt:lpstr>
      <vt:lpstr>'80'!Print_Area</vt:lpstr>
      <vt:lpstr>'81'!Print_Area</vt:lpstr>
      <vt:lpstr>'82'!Print_Area</vt:lpstr>
      <vt:lpstr>'83'!Print_Area</vt:lpstr>
      <vt:lpstr>Índice!Print_Area</vt:lpstr>
      <vt:lpstr>'1'!Print_Titles</vt:lpstr>
      <vt:lpstr>'3'!Print_Titles</vt:lpstr>
      <vt:lpstr>'80'!Print_Titles</vt:lpstr>
      <vt:lpstr>'8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ção Disciplina de Mercado_202312</dc:title>
  <dc:creator/>
  <cp:lastModifiedBy/>
  <dcterms:created xsi:type="dcterms:W3CDTF">2024-06-27T16:37:53Z</dcterms:created>
  <dcterms:modified xsi:type="dcterms:W3CDTF">2024-06-27T16:47: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A9918BE4EF40F4AA4F6D1DF5575E2EC</vt:lpwstr>
  </property>
</Properties>
</file>